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66925"/>
  <mc:AlternateContent xmlns:mc="http://schemas.openxmlformats.org/markup-compatibility/2006">
    <mc:Choice Requires="x15">
      <x15ac:absPath xmlns:x15ac="http://schemas.microsoft.com/office/spreadsheetml/2010/11/ac" url="\\JBARWICKW10-1\Users\jbarwick\Google Drive\DATAPART1\Offerings\"/>
    </mc:Choice>
  </mc:AlternateContent>
  <xr:revisionPtr revIDLastSave="0" documentId="13_ncr:1_{817FC14B-1DF2-414B-8D03-9B8332CEFB1E}" xr6:coauthVersionLast="46" xr6:coauthVersionMax="46" xr10:uidLastSave="{00000000-0000-0000-0000-000000000000}"/>
  <bookViews>
    <workbookView xWindow="-120" yWindow="-120" windowWidth="29040" windowHeight="15990" firstSheet="1" activeTab="1" xr2:uid="{72C2B2AF-00DB-48DF-A60E-B3552CA78DF5}"/>
  </bookViews>
  <sheets>
    <sheet name="__snloffice" sheetId="3" state="veryHidden" r:id="rId1"/>
    <sheet name="Secondary Equity" sheetId="4" r:id="rId2"/>
    <sheet name="Secondary Debt" sheetId="5" r:id="rId3"/>
    <sheet name="IPOs" sheetId="6"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nl__23268809_99FB_4CB8_BCCE_1FB7770E7CAB_" localSheetId="3" hidden="1">IPOs!#REF!,IPOs!$B$2:$W$5</definedName>
    <definedName name="snl__304DC790_5602_4FE8_AE20_161F35D79DE9_" localSheetId="3" hidden="1">IPOs!#REF!,IPOs!$B$2:$W$5</definedName>
    <definedName name="snl__3AC139DC_2F64_4574_B220_0BC0F10794D1_" localSheetId="3" hidden="1">IPOs!#REF!,IPOs!$B$2:$W$5</definedName>
    <definedName name="snl__839E0277_FF36_44EC_938F_69D7BFE97F5C_" localSheetId="3" hidden="1">IPOs!#REF!,IPOs!$B$2:$W$5</definedName>
    <definedName name="snl__AA292449_D19B_4CBA_A415_219544924D38_" localSheetId="3" hidden="1">IPOs!#REF!,IPOs!$B$2:$W$5</definedName>
    <definedName name="snl__B7C7AE44_FB4B_4EFC_B977_2D20BBCD1503_" localSheetId="3" hidden="1">IPOs!#REF!,IPOs!$B$2:$W$5</definedName>
  </definedNames>
  <calcPr calcId="191029"/>
  <fileRecoveryPr repairLoad="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388" uniqueCount="257">
  <si>
    <t>ACRES Commercial Realty Corp.</t>
  </si>
  <si>
    <t>AFC Gamma, Inc.</t>
  </si>
  <si>
    <t>Agree Realty Corporation</t>
  </si>
  <si>
    <t>Alexandria Real Estate Equities, Inc.</t>
  </si>
  <si>
    <t>Alpine Income Property Trust, Inc.</t>
  </si>
  <si>
    <t>American Finance Trust, Inc.</t>
  </si>
  <si>
    <t>American Homes 4 Rent</t>
  </si>
  <si>
    <t>American Tower Corporation (REIT)</t>
  </si>
  <si>
    <t>Americold Realty Trust</t>
  </si>
  <si>
    <t>Angel Oak Mortgage, Inc.</t>
  </si>
  <si>
    <t>Apartment Income REIT Corp.</t>
  </si>
  <si>
    <t>Apollo Commercial Real Estate Finance, Inc.</t>
  </si>
  <si>
    <t>Arbor Realty Trust, Inc.</t>
  </si>
  <si>
    <t>Ares Commercial Real Estate Corporation</t>
  </si>
  <si>
    <t>Ashford Hospitality Trust, Inc.</t>
  </si>
  <si>
    <t>AvalonBay Communities, Inc.</t>
  </si>
  <si>
    <t>Blackstone Mortgage Trust, Inc.</t>
  </si>
  <si>
    <t>Boston Properties LP</t>
  </si>
  <si>
    <t>Braemar Hotels &amp; Resorts Inc.</t>
  </si>
  <si>
    <t>BrightSpire Capital, Inc.</t>
  </si>
  <si>
    <t>Broadmark Realty Capital Inc.</t>
  </si>
  <si>
    <t>Broadstone Net Lease, Inc.</t>
  </si>
  <si>
    <t>Brookfield Property REIT Inc.</t>
  </si>
  <si>
    <t>Chatham Lodging Trust</t>
  </si>
  <si>
    <t>CIM Commercial Trust Corporation</t>
  </si>
  <si>
    <t>Crown Castle International Corp. (REIT)</t>
  </si>
  <si>
    <t>CubeSmart</t>
  </si>
  <si>
    <t>Digital Realty Trust, Inc.</t>
  </si>
  <si>
    <t>Diversified Healthcare Trust</t>
  </si>
  <si>
    <t>Dynex Capital, Inc.</t>
  </si>
  <si>
    <t>Easterly Government Properties, Inc.</t>
  </si>
  <si>
    <t>Ellington Financial Inc.</t>
  </si>
  <si>
    <t>Ellington Residential Mortgage REIT</t>
  </si>
  <si>
    <t>EPR Properties</t>
  </si>
  <si>
    <t>Equinix, Inc. (REIT)</t>
  </si>
  <si>
    <t>Equity Residential</t>
  </si>
  <si>
    <t>Essential Properties Realty Trust, Inc.</t>
  </si>
  <si>
    <t>Extra Space Storage Inc.</t>
  </si>
  <si>
    <t>Federal Realty Investment Trust</t>
  </si>
  <si>
    <t>Generation Income Properties, Inc.</t>
  </si>
  <si>
    <t>Gladstone Commercial Corporation</t>
  </si>
  <si>
    <t>Gladstone Land Corporation</t>
  </si>
  <si>
    <t>Global Medical REIT Inc.</t>
  </si>
  <si>
    <t>Global Self Storage, Inc.</t>
  </si>
  <si>
    <t>Granite Point Mortgage Trust Inc.</t>
  </si>
  <si>
    <t>Hannon Armstrong Sustainable Infrastructure Capital, Inc.</t>
  </si>
  <si>
    <t>Healthcare Realty Trust Incorporated</t>
  </si>
  <si>
    <t>Healthpeak Properties, Inc.</t>
  </si>
  <si>
    <t>Hudson Pacific Properties, Inc.</t>
  </si>
  <si>
    <t>Independence Realty Trust, Inc.</t>
  </si>
  <si>
    <t>INDUS Realty Trust, Inc.</t>
  </si>
  <si>
    <t>Invesco Mortgage Capital Inc.</t>
  </si>
  <si>
    <t>Invitation Homes Inc.</t>
  </si>
  <si>
    <t>Kimco Realty Corporation</t>
  </si>
  <si>
    <t>KKR Real Estate Finance Trust Inc.</t>
  </si>
  <si>
    <t>Lexington Realty Trust</t>
  </si>
  <si>
    <t>Life Storage, Inc.</t>
  </si>
  <si>
    <t>Lument Finance Trust, Inc.</t>
  </si>
  <si>
    <t>Medalist Diversified REIT, Inc.</t>
  </si>
  <si>
    <t>Medical Properties Trust, Inc.</t>
  </si>
  <si>
    <t>Mid-America Apartment Communities, Inc.</t>
  </si>
  <si>
    <t>National Health Investors, Inc.</t>
  </si>
  <si>
    <t>National Retail Properties, Inc.</t>
  </si>
  <si>
    <t>National Storage Affiliates Trust</t>
  </si>
  <si>
    <t>NETSTREIT Corp.</t>
  </si>
  <si>
    <t>New Residential Investment Corp.</t>
  </si>
  <si>
    <t>New York Mortgage Trust, Inc.</t>
  </si>
  <si>
    <t>NexPoint Real Estate Finance, Inc.</t>
  </si>
  <si>
    <t>Office Properties Income Trust</t>
  </si>
  <si>
    <t>Omega Healthcare Investors, Inc.</t>
  </si>
  <si>
    <t>Orchid Island Capital, Inc.</t>
  </si>
  <si>
    <t>OUTFRONT Media Inc. (REIT)</t>
  </si>
  <si>
    <t>Pebblebrook Hotel Trust</t>
  </si>
  <si>
    <t>PennyMac Mortgage Investment Trust</t>
  </si>
  <si>
    <t>Phillips Edison &amp; Company, Inc.</t>
  </si>
  <si>
    <t>Postal Realty Trust, Inc.</t>
  </si>
  <si>
    <t>Presidio Property Trust, Inc.</t>
  </si>
  <si>
    <t>ProLogis Limited Partnership</t>
  </si>
  <si>
    <t>Public Storage</t>
  </si>
  <si>
    <t>Ready Capital Corporation</t>
  </si>
  <si>
    <t>Realty Income Corporation</t>
  </si>
  <si>
    <t>Regency Centers Corporation</t>
  </si>
  <si>
    <t>Rexford Industrial Realty, Inc.</t>
  </si>
  <si>
    <t>Ryman Hospitality Properties, Inc.</t>
  </si>
  <si>
    <t>Sabra Health Care REIT, Inc.</t>
  </si>
  <si>
    <t>Sachem Capital Corp.</t>
  </si>
  <si>
    <t>Safehold Inc.</t>
  </si>
  <si>
    <t>SBA Communications Corporation (REIT)</t>
  </si>
  <si>
    <t>Simon Property Group, LP</t>
  </si>
  <si>
    <t>SITE Centers Corp.</t>
  </si>
  <si>
    <t>Spirit Realty Capital, Inc.</t>
  </si>
  <si>
    <t>STAG Industrial, Inc.</t>
  </si>
  <si>
    <t>Starwood Property Trust, Inc.</t>
  </si>
  <si>
    <t>STORE Capital Corporation</t>
  </si>
  <si>
    <t>Summit Hotel Properties, Inc.</t>
  </si>
  <si>
    <t>Sun Communities, Inc.</t>
  </si>
  <si>
    <t>Sunstone Hotel Investors, Inc.</t>
  </si>
  <si>
    <t>Terreno Realty Corporation</t>
  </si>
  <si>
    <t>TPG RE Finance Trust, Inc.</t>
  </si>
  <si>
    <t>Two Harbors Investment Corp.</t>
  </si>
  <si>
    <t>UDR, Inc.</t>
  </si>
  <si>
    <t>Uniti Group Inc.</t>
  </si>
  <si>
    <t>VICI Properties Inc.</t>
  </si>
  <si>
    <t>Vornado Realty Trust</t>
  </si>
  <si>
    <t>W. P. Carey Inc.</t>
  </si>
  <si>
    <t>Welltower Inc.</t>
  </si>
  <si>
    <t>Western Asset Mortgage Capital Corporation</t>
  </si>
  <si>
    <t>Common Equity</t>
  </si>
  <si>
    <t>Senior Debt</t>
  </si>
  <si>
    <t>Preferred Security</t>
  </si>
  <si>
    <t>B. Riley Securities Inc.</t>
  </si>
  <si>
    <t>Citigroup Global Markets Inc.</t>
  </si>
  <si>
    <t>Barclays Capital Inc.</t>
  </si>
  <si>
    <t>Credit Suisse Secs (USA) LLC</t>
  </si>
  <si>
    <t>Deutsche Bank Securities Inc.</t>
  </si>
  <si>
    <t>J.P. Morgan Securities LLC</t>
  </si>
  <si>
    <t>JMP Securities LLC</t>
  </si>
  <si>
    <t>Morgan Stanley &amp; Co. LLC</t>
  </si>
  <si>
    <t>UBS Securities LLC</t>
  </si>
  <si>
    <t>Raymond James &amp; Assoc. Inc.</t>
  </si>
  <si>
    <t>Ladenburg Thalmann &amp; Co.</t>
  </si>
  <si>
    <t>Seaport Global Securities LLC</t>
  </si>
  <si>
    <t>Jefferies LLC</t>
  </si>
  <si>
    <t>Cowen &amp; Co. LLC</t>
  </si>
  <si>
    <t>Stifel Nicolaus &amp; Co.</t>
  </si>
  <si>
    <t>RBC Capital Markets LLC</t>
  </si>
  <si>
    <t>Nomura Securities Intl Inc.</t>
  </si>
  <si>
    <t>BofA Securities Inc.</t>
  </si>
  <si>
    <t>Keefe Bruyette &amp; Woods Inc.</t>
  </si>
  <si>
    <t>Wells Fargo Securities LLC</t>
  </si>
  <si>
    <t>Goldman Sachs &amp; Co. LLC</t>
  </si>
  <si>
    <t>Janney Montgomery Scott LLC</t>
  </si>
  <si>
    <t>BMO Capital Markets Corp.</t>
  </si>
  <si>
    <t>Maxim Group LLC</t>
  </si>
  <si>
    <t>KeyBanc Capital Markets Inc.</t>
  </si>
  <si>
    <t>MUFG Securities Americas Inc.</t>
  </si>
  <si>
    <t>BBVA Securities Inc.</t>
  </si>
  <si>
    <t>Mizuho Securities USA LLC</t>
  </si>
  <si>
    <t>Capital One Securities Inc.</t>
  </si>
  <si>
    <t>Scotia Capital (USA) Inc.</t>
  </si>
  <si>
    <t>Evercore Group L.L.C.</t>
  </si>
  <si>
    <t>TD Securities (USA) LLC</t>
  </si>
  <si>
    <t>SMBC Nikko Securities Am Inc.</t>
  </si>
  <si>
    <t>BNP Paribas Securities Corp.</t>
  </si>
  <si>
    <t>BTIG LLC</t>
  </si>
  <si>
    <t>Robert W. Baird &amp; Co.</t>
  </si>
  <si>
    <t>U.S. Bancorp Investments Inc.</t>
  </si>
  <si>
    <t>Truist Securities Inc.</t>
  </si>
  <si>
    <t>D.A. Davidson &amp; Co.</t>
  </si>
  <si>
    <t>Comerica Securities Inc.</t>
  </si>
  <si>
    <t>Crédit Agricole Secs (USA) Inc</t>
  </si>
  <si>
    <t>Santander Investment Secs Inc.</t>
  </si>
  <si>
    <t>Barclays Bank PLC</t>
  </si>
  <si>
    <t>Citigroup Global Markets Ltd.</t>
  </si>
  <si>
    <t>J.P. Morgan Securities plc</t>
  </si>
  <si>
    <t>Merrill Lynch International</t>
  </si>
  <si>
    <t>Banco Bilbao Vizcaya Argentari</t>
  </si>
  <si>
    <t>SG Americas Securities LLC</t>
  </si>
  <si>
    <t>Morgan Stanley &amp; Co Intl plc</t>
  </si>
  <si>
    <t>The Toronto-Dominion Bank</t>
  </si>
  <si>
    <t>Mizuho International plc</t>
  </si>
  <si>
    <t>Société Générale CIB</t>
  </si>
  <si>
    <t>Piper Sandler &amp; Co.</t>
  </si>
  <si>
    <t>Apollo Global Securities LLC</t>
  </si>
  <si>
    <t>Credit Suisse (USA) Inc.</t>
  </si>
  <si>
    <t>Oppenheimer &amp; Co.</t>
  </si>
  <si>
    <t>Macquarie Capital (USA) Inc.</t>
  </si>
  <si>
    <t>William Blair &amp; Co. L.L.C.</t>
  </si>
  <si>
    <t>PNC Capital Markets LLC</t>
  </si>
  <si>
    <t>Wells Fargo &amp; Co.</t>
  </si>
  <si>
    <t>Blackstone Secs Ptnrs L.P.</t>
  </si>
  <si>
    <t>Compass Pt Rch &amp; Trading LLC</t>
  </si>
  <si>
    <t>BNY Mellon Capital Markets LLC</t>
  </si>
  <si>
    <t>Fifth Third Securities Inc.</t>
  </si>
  <si>
    <t>Commerz Markets LLC</t>
  </si>
  <si>
    <t>Regions Securities LLC</t>
  </si>
  <si>
    <t>ING Financial Markets LLC</t>
  </si>
  <si>
    <t>MUFG Securities EMEA plc</t>
  </si>
  <si>
    <t>RBC Europe Ltd.</t>
  </si>
  <si>
    <t>Joseph Gunnar &amp; Co. LLC</t>
  </si>
  <si>
    <t>Citizens Capital Markets Inc.</t>
  </si>
  <si>
    <t>EF Hutton</t>
  </si>
  <si>
    <t>Bmo Capital Markets Corp.</t>
  </si>
  <si>
    <t>Colliers Securities LLC</t>
  </si>
  <si>
    <t>JonesTrading Instl Svcs LLC</t>
  </si>
  <si>
    <t>KKR Capital Markets LLC</t>
  </si>
  <si>
    <t>Aegis Capital Corp.</t>
  </si>
  <si>
    <t>FHN Financial Securities Corp.</t>
  </si>
  <si>
    <t>Wedbush Securities Inc.</t>
  </si>
  <si>
    <t>Height Secutiries LLC</t>
  </si>
  <si>
    <t>Bmo Capital Markets, Llc</t>
  </si>
  <si>
    <t>Jefferies Financial Group</t>
  </si>
  <si>
    <t>Benchmark Co. LLC</t>
  </si>
  <si>
    <t>Wells Fargo Securities</t>
  </si>
  <si>
    <t>BNP Paribas</t>
  </si>
  <si>
    <t>UBS AG London Branch</t>
  </si>
  <si>
    <t>Credit Suisse International</t>
  </si>
  <si>
    <t>Lazard Freres &amp; Co. LLC</t>
  </si>
  <si>
    <t>Lake Street Capital Markets</t>
  </si>
  <si>
    <t>Samuel A. Ramirez &amp; Co.</t>
  </si>
  <si>
    <t>Société Générale</t>
  </si>
  <si>
    <t>Synovus Securities Inc.</t>
  </si>
  <si>
    <t>Colliers International</t>
  </si>
  <si>
    <t>EA Markets Securities LLC</t>
  </si>
  <si>
    <t>Scotiabank Europe plc</t>
  </si>
  <si>
    <t>ING Bank NV, Belgian Branch</t>
  </si>
  <si>
    <t>Standard Chartered Bank</t>
  </si>
  <si>
    <t>The Std Bk South Africa</t>
  </si>
  <si>
    <t>Commerzbank</t>
  </si>
  <si>
    <t>Berenberg Capital Markets LLC</t>
  </si>
  <si>
    <t>Siebert Williams Shank &amp; Co</t>
  </si>
  <si>
    <t>Huntington Bancshares Inc.</t>
  </si>
  <si>
    <t>Academy Securities Inc.</t>
  </si>
  <si>
    <t>UMB Financial Services Inc.</t>
  </si>
  <si>
    <t>BOK Financial Securities Inc.</t>
  </si>
  <si>
    <t>Evercore Inc.</t>
  </si>
  <si>
    <t>R.F. Lafferty &amp; Co.</t>
  </si>
  <si>
    <t>Huntington Securities Inc.</t>
  </si>
  <si>
    <t>Revere Securities LLC</t>
  </si>
  <si>
    <t>Spartan Capital Securities LLC</t>
  </si>
  <si>
    <t>Hancock Whitney Invt Svcs Inc</t>
  </si>
  <si>
    <t>Loop Capital Markets LLC</t>
  </si>
  <si>
    <t>Strategas Research Ptnrs LLC</t>
  </si>
  <si>
    <t>R. Seelaus &amp; Co. LLC</t>
  </si>
  <si>
    <t>Stifel Nicolaus Europe Limited</t>
  </si>
  <si>
    <t>Bancroft Capital LLC</t>
  </si>
  <si>
    <t>Roberts &amp; Ryan Investments Inc</t>
  </si>
  <si>
    <t>TPG Capital BD LLC</t>
  </si>
  <si>
    <t xml:space="preserve">Funding Type </t>
  </si>
  <si>
    <t>Gross Amount Offered, Including Overallotment ($M)</t>
  </si>
  <si>
    <t xml:space="preserve">Book Manager </t>
  </si>
  <si>
    <t xml:space="preserve">Non-Book Lead Manager </t>
  </si>
  <si>
    <t xml:space="preserve">Co-Manager </t>
  </si>
  <si>
    <t>Offering Announcement Date</t>
  </si>
  <si>
    <t>Offering Completion Date</t>
  </si>
  <si>
    <t>Equity Diversified</t>
  </si>
  <si>
    <t>Equity Specialty</t>
  </si>
  <si>
    <t>Equity Health Care</t>
  </si>
  <si>
    <t>Equity Office</t>
  </si>
  <si>
    <t>Equity Manufactured Homes</t>
  </si>
  <si>
    <t>Equity Lodging/Resorts</t>
  </si>
  <si>
    <t>Equity Retail</t>
  </si>
  <si>
    <t>Equity Shopping Centers</t>
  </si>
  <si>
    <t>Equity Regional Malls</t>
  </si>
  <si>
    <t>Equity Industrial</t>
  </si>
  <si>
    <t>Equity Self Storage</t>
  </si>
  <si>
    <t>Equity Apartments</t>
  </si>
  <si>
    <t>Mortgage Home Financing</t>
  </si>
  <si>
    <t>Mortgage Commercial Financing</t>
  </si>
  <si>
    <t>Equity Free Standing</t>
  </si>
  <si>
    <t>Equity Infrastructure REITs</t>
  </si>
  <si>
    <t>Equity Single Family Homes</t>
  </si>
  <si>
    <t>Equity Data Centers</t>
  </si>
  <si>
    <t>允䅁䍁䅕䅁䍁䅁䅁䅁䅁䅁䅁䅬䅁䍁䅣睗䕂䙁䄸杕䙂䕁䅫䅖杁䕁䄸杚浂䝁䅕杣灂䝁䄴睚穂䍁䅁兌杁䕁䅍睢瑂䡁䅁䅢求䡁䅑党杁䕁䅧兡穂䡁䅑睢祂䡁䅫䅉瑁䍁䅁睕佂䕁䅷䅉潁䑁䅧兌䕂䝁䅕睙瑁䑁䅉䅍祁䑁䅅克灁䍁䄴䅥獂䡁䅍䅥摂䕁䅫䅕偂䡁䅍睊桁䍁䅑兑歁䑁䅅䅁桁䅁䅁杯䅁䍁䅣睗䕂䙁䄸杕䙂䕁䅫䅖杁䕁䄸杚浂䝁䅕杣灂䝁䄴睚穂䍁䅁兌杁䕁䅍睢瑂䡁䅁䅢求䡁䅑党杁䕁䅧兡穂䡁䅑睢祂䡁䅫䅉瑁䍁䅁睕佂䕁䅷䅉潁䑁䅧兌䕂䝁䅕睙瑁䑁䅉䅍祁䑁䅅克灁䍁䄴䅥獂䡁䅍䅥摂䕁䅫䅕偂䡁䅍睊桁䍁䅑村歁䑁䅙杏歁䕁䅉䅊硁䑁䅣睍䅁䍁䅉䅁权䅁䅁睊扂䕁䅑睘卂䕁䅕兓啂䍁䅁睔浂䝁䅙党祂䝁䅫杢湂䡁䅍䅉瑁䍁䅁睑療䝁䄰䅣獂䝁䅕䅤求䍁䅁䅓灂䡁䅍䅤療䡁䅉入杁䍁䄰䅉呂䕁䄴䅔杁䍁䅧䅏瑁䕁䅑党橂䍁䄰杍睁䑁䅉免灁䍁䅫杌㑂䝁䅷督㑂䙁䄰兓兂䕁䄸督湁䍁䅅䅊䑂䍁䅑睍㙁䍁䅑兑䥂䍁䅑睍䅁䍁䅍䅁奁䅁䅁䅐⭁䕁䅅䅚㉂䝁䅫督求䡁䅉䅉硁䅁䅁䅇䅁䉁䅧䅁㡁䑁䄴兑歂䡁䅙兡穂䝁䅕杣杁䑁䅉䅁扁䅁䅁䅇䅁䑁䅷材䉂䝁䅑杤灂䡁䅍党祂䍁䅁睍䅁䉁䅯䅁奁䅁䅁䅐⭁䕁䅅䅚㉂䝁䅫督求䡁䅉䅉ぁ䅁䅁兇䅁䉁䅧䅁㡁䑁䄴兑歂䡁䅙兡穂䝁䅕杣杁䑁䅕䅁摁䅁䅁䅇䅁䑁䅷材䉂䝁䅑杤灂䡁䅍党祂䍁䅁李䅁䉁䅷䅁啁䅁䅁兑歂䡁䅙兡穂䝁䅕杣杁䑁䅅䅁佁䅁䅁䅆䅁䕁䅅䅚㉂䝁䅫督求䡁䅉䅉祁䅁䅁䅆䅁䉁䅑䅁䉂䝁䅑杤灂䡁䅍党祂䍁䅁睍䅁䅁䅧䅁啁䅁䅁兑歂䡁䅙兡穂䝁䅕杣杁䑁䅑䅁噁䅁䅁䅆䅁䕁䅅䅚㉂䝁䅫督求䡁䅉䅉ㅁ䅁䅁充䅁䉁䅑䅁䉂䝁䅑杤灂䡁䅍党祂䍁䅁李䅁䉁䅣䅁捁䅁䅁村療䝁䄸睡杁䕁䄰兙畂䝁䅅睚求䡁䅉䅉䅁䅁䄸䅁奁䅁䅁睑療䍁䄰兔桂䝁䄴兙湂䝁䅕杣杁䅁䅁元䅁䑁䅧䅁䙂䝁䅷党橂䡁䅑党歂䍁䅁杕䙂䕁䅫䅖杁䙁䅍䅤桂䡁䅑兤穂䑁䄸䅉婂䝁䅕督癁䕁䄴睢䅁䅁䅳䅁啁䅁䅁兒㑂䝁䅍䅡桂䝁䄴睚求䍁䅁䅁杁䅁䅁䅈䅁䕁䅙兤畂䝁䅑兡畂䝁䅣䅉啂䡁䅫䅣求䍁䅁䅁䙁䅁䅁杚䅁䕁䅣杣療䡁䅍督杁䕁䅅兢療䡁䅕杢あ䍁䅁睔浂䝁䅙党祂䝁䅕䅚獁䍁䅁兒㑂䝁䅍䅢ㅂ䝁䅑兡畂䝁䅣䅉偂䡁䅙党祂䝁䅅䅢獂䝁䄸䅤瑂䝁䅕杢あ䍁䅁䅋歁䕁䄰克䅁䉁䅉䅁浂䅁䅁睒祂䝁䄸督穂䍁䅁兑瑂䝁䄸兤畂䡁䅑䅉偂䝁䅙杚求䡁䅉党歂䍁䅷䅉䩂䝁䄴睙獂䡁䅕䅚灂䝁䄴睚杁䕁䄸杤求䡁䅉兙獂䝁䅷睢あ䝁䄰党畂䡁䅑䅉潁䍁䅑兔灁䅁䅁睅䅁䉁䅧䅁䩂䙁䅁睔⽁䍁䅁兗求䡁䅍睌佂䝁䄸䅁䝁䅁䅁䅊䅁䕁䅫杢穂䡁䅑兡あ䡁䅕䅤灂䝁䄸杢杁䕁䄴兙瑂䝁䅕䅉䅁䉁䄴䅁楂䅁䅁兓穂䡁䅍兤求䡁䅉睊穂䍁䅁睔㉂䝁䅕杣桂䝁䅷䅢療䡁䅑兢求䝁䄴䅤杁䙁䅍䅡桂䡁䅉党穂䍁䅁兑㉂䝁䅅兡獂䝁䅅杙獂䝁䅕䅉潁䝁䅅睙あ䡁䅕兙獂䍁䅫䅁允䅁䅁杌䅁䕁䄴睢畂䍁䄰村療䝁䄸睡杁䕁䅷党桂䝁䅑䅉乂䝁䅅杢桂䝁䅣党祂䍁䅁䅁坁䅁䅁䅕䅁䕁䄸杚浂䝁䅕杣灂䝁䄴睚杁䕁䅅杢畂䝁䄸兤畂䝁䅍党瑂䝁䅕杢あ䍁䅁䅒桂䡁䅑党杁䍁䅧兢瑂䍁䄸䅚歂䍁䄸入㕂䡁䅫入灁䅁䅁睁䅁䕁䅷䅁偂䝁䅙杚求䡁䅉兡畂䝁䅣䅉䑂䝁䄸兢睂䝁䅷党あ䝁䅫睢畂䍁䅁䅒桂䡁䅑党杁䍁䅧兢瑂䍁䄸䅚歂䍁䄸入㕂䡁䅫入灁䅁䅁权䅁䍁䅷䅁偂䝁䅙杚求䡁䅉兡畂䝁䅣䅉䕂䝁䅕督橂䡁䅉兡睂䡁䅑兡療䝁䄴䅉䅁䅁䅷䅁流䅁䅁睔浂䝁䅙党祂䝁䅫杢湂䍁䅁䅕祂䝁䅫睙求䍁䅁䅋歁䍁䅫䅁䕁䅁䅁条䅁䕁䄸䅣あ䝁䅫睢畂䡁䅍杏䑂䡁䅕杣祂䑁䄰兖呂䕁䅑䅌乂䝁䅅睚㥁䕁䄰兡獂䝁䅷兡療䝁䄴督獁䕁䅍睢畂䡁䅙兔求䡁䅑䅡療䝁䅑児卂䝁䅕睙療䝁䄰兢求䝁䄴䅚求䝁䅑䅁䉁䅁䅁杋䅁䙁䅍杔䵂䍁䅁兓畂䡁䅍䅤灂䡁䅑兤あ䝁䅫睢畂䍁䅁睓求䡁䅫䅉䅁䅁䅉䅁歁䅁䅁睕佂䕁䅷䅉偂䝁䅙杚求䡁䅉兡畂䝁䅣䅉䱂䝁䅕入杁䅁䅁睈䅁䉁䅉䅁呂䕁䄴䅔啂䝁䅅杙獂䝁䅕䅁歁䅁䅁杙䅁䙁䅍䅡桂䡁䅉党穂䍁䅁睔浂䝁䅙党祂䝁䅕䅚獁䍁䅁兒㑂䝁䅍䅢ㅂ䝁䅑兡畂䝁䅣䅉偂䡁䅙党祂䝁䅅䅢獂䝁䄸䅤瑂䝁䅕杢あ䍁䅁䅋桂䝁䅍䅤ㅂ䝁䅅䅢灁䅁䅁兄䅁䑁䅁䅁啂䡁䅉兙歂䝁䅕䅉䕂䝁䅅䅤求䍁䅁䅋瑂䝁䄰睌歂䝁䅑睌㕂䡁䅫入㕂䍁䅫䅁䡁䅁䅁杆䅁䅁杷允䅁䅁䅑䅁䑁䅁䅍䅁䙁䅁䅁䅁䅁䍁䅒兂䅁䅁䅁䅳䰴兑䅯䅇䅁䅁䅅䅁䉁䅁䅁权佁䅁䅁䍄䉁䅁䅁䅂䅁䅁䅍睁䅁䅁䅕䅁䅁䅁䅁䕊䙁䅁䅁䅁睃杄䉴权婁䅁䅁允䅁䅁䅅䅁䭁䉁䅕䅁䵁䅉䅅䅁䕁䅁䅁睁䑁䅁䅁兂䅁䅁䅁䅁歁䅑䅕䅁䅁䱁佁ぃ䭅䉁䅯䅁䉁䅁䅁允䅁䅁䅯䅃䅁䅁杷允䅁䅁䅑䅁䑁䅁䅍䅁䙁䅁䅁䅁䅁䍁䅒兂䅁䅁䅁䅳䰴兑䅯先䅁䅁䅅䅁䉁䅁䅁权剁䅁䅁䍄䉁䅁䅁䅂䅁䅁䅍睁䅁䅁䅕䅁䅁䅁䅁䕊䙁䅁䅁䅁元兩䉴权摁䅁䅁允䅁䅁䅅䅁䭁䉁䅅䅁䵁䅉䅅䅁䕁䅁䅁睁䑁䅁䅁兂䅁䅁䅁䅁歁䅑䅕䅁䅁䥁䩃ぃ䭅䉁䅧䅁䉁䅁䅁允䅁䅁䅯杄䅁䅁杷允䅁䅁䅑䅁䑁䅁䅍䅁䙁䅁䅁䅁䅁䍁䅒兂䅁䅁䅁䥫䱫兑䅯䅈䅁䅁䅅䅁䉁䅁䅁权塁䅁䅁䍄䉁䅁䅁䅂䅁䅁䅍睁䅁䅁䅕䅁䅁䅁䅁䕊䙁䅁䅁䅁䅃兩䉴权婁䅁䅁允䅁䅁䅅䅁䭁䉁䅕䅁䵁䅉䅅䅁䕁䅁䅁睁䑁䅁䅁兂䅁䅁䅁䅁歁䅑䅕䅁䅁䥁䩃ぃ䭅䉁䅯䅁䉁䅁䅁允䅁䅁䅯䅃䅁䅁杷允䅁䅁䅑䅁䑁䅁䅍䅁䙁䅁䅁䅁䅁䍁䅒兂䅁䅁䅁䅳䰴兑䅯睇䅁䅁䅅䅁䉁䅁䅁权啁䅁䅁䍄䉁䅁䅁䅂䅁䅁䅍睁䅁䅁䅕䅁䅁䅁䅁䕊䙁䅁䅁䅁睃杄䉴权捁䅁䅁允䅁䅁䅅䅁䭁䉁䅣䅁䵁䅉䅅䅁䕁䅁䅁睁䑁䅁䅁兂䅁䅁䅁䅁歁䅑䅕䅁䅁䥁䩃ぃ䭅䉁䅷䅁䉁䅁䅁允䅁䅁䅯睆䅁䅁杷允䅁䅁䅑䅁䑁䅁䅍䅁䙁䅁䅁䅁䅁䍁䅒兂䅁䅁䅁䥧䱫兑䅯睇䅁䅁䅅䅁䉁䅁䅁权啁䅁䅁䍄䉁䅁䅁䅂䅁䅁䅍睁䅁䅁䅕䅁䅁䅁䅁䕊䙁䅁䅁䅁元兩䉴权慁䅁䅁允䅁䅁䅅䅁䭁䅁䅧䅁䵁䅉䅅䅁䕁䅁䅁睁䑁䅁䅁兂䅁䅁䅁䅁歁䅑䅕䅁䅁䥁䩃ぃ䭅䉁䄰䅁䉁䅁䅁允䅁䅁䅯充䅁䅁杷允䅁䅁䅑䅁䑁䅁䅍䅁䙁䅁䅁䅁䅁䍁䅒兂䅁䅁䅁䥫䱫兑䅯䅇䅁䅁䅅䅁䉁䅁䅁权佁䅁䅁䍄䉁䅁䅁䅂䅁䅁䅍睁䅁䅁䅕䅁䅁䅁䅁䕊䙁䅁䅁䅁元兩䉴权扁䅁䅁允䅁䅁䅅䅁䭁䉁䅑䅁䵁䅉䅅䅁䩁䅁䅁䍄䉁䅁䅁睂䅁䅁䅯光䅁䅁䅕䅁䅁䅁䅁䕊䭁䍁䅉䅁䭁䍁䅍䅁䭁䅁䅑潁䭁䅁䅑潁䭁䅁䅅䅁啁䭁䉤䅁䅁䅁䅁䅆䵂㍰䱶䅁䅁䉁䅑匵㡂睥䅁䅁啁䵁愯䕱䅍䅁䅁䅆歃㌳䕶䅁䅁䉁䅑ば䅅䅁䅁䅁啁偁䕢杔䅍䅁䅁䅆杂⽑㙭䅁䅁䅁䅅䅁䉁䅁䅁权歁䅁䅁䍄䉁䅁䅁䅂䅁䅁䅍睁䅁䅁䅕䅁䅁䅁䅁䕊䙁䅁䅁䅁元兩䉴权婁䅁䅁允䅁䅁䅅䅁䭁䉁䅕䅁䵁䅉䅅䅁䝁䅁䅁睁䑁䅁䅁兂䅁䅁䅁䅁睄睐䅕䅁䅁佁䍧䕁䭅䅁䅑潁䭁䅁䅑潁䭁䅁䅅䅁䉁䅁䅁允䅁䅁䅯䅉䅁䅁杷允䅁䅁䅙䅁䑁䅁䅍䅁䙁䅁䅁䅁䅁䍁䅒兂䅁䅁䅁䨫䰴兑䅯䅂䍁䅧䅯䅂䍁䅧䅯允䅁䅁䅅䅁䉁䅁䅁权杁䅁䅁䍄䉁䅁䅁元䅁䅁杷允䅁䅁䅣䅁䭁䍁䅅䅁䙁䅁䅁䅁䅁䍁䅒权楁䅁䅁权橁䅁䅁权䕁䅁䅋权䕁䅁䅋权䉁䅁䅁䅆湃兑䅁䅁䅁䉁䅑䭔㝤睹䅁䅁啁佁杕䡦䅳䅁䅁䅆偄焲䑨䅁䅁䉁䅑呙睏兢䅁䅁啁䭁䉤䅁䅁䅁䅁䅆㉄䕸䐴䅁䅁䉁䅑䕙㕐杵䅁䅁䉁䅁䅁允䅁䅁䅯䅊䅁䅁㴽</t>
  </si>
  <si>
    <t xml:space="preserve">Company Name </t>
  </si>
  <si>
    <t>Property Sector</t>
  </si>
  <si>
    <t>Property Subse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5" formatCode="[$-409]d\-mmm\-yy;@"/>
  </numFmts>
  <fonts count="2" x14ac:knownFonts="1">
    <font>
      <sz val="8"/>
      <color theme="1"/>
      <name val="Arial"/>
      <family val="2"/>
    </font>
    <font>
      <sz val="8"/>
      <name val="Arial"/>
      <family val="2"/>
    </font>
  </fonts>
  <fills count="2">
    <fill>
      <patternFill patternType="none"/>
    </fill>
    <fill>
      <patternFill patternType="gray125"/>
    </fill>
  </fills>
  <borders count="1">
    <border>
      <left/>
      <right/>
      <top/>
      <bottom/>
      <diagonal/>
    </border>
  </borders>
  <cellStyleXfs count="1">
    <xf numFmtId="0" fontId="0" fillId="0" borderId="0"/>
  </cellStyleXfs>
  <cellXfs count="9">
    <xf numFmtId="0" fontId="0" fillId="0" borderId="0" xfId="0"/>
    <xf numFmtId="1" fontId="0" fillId="0" borderId="0" xfId="0" applyNumberFormat="1" applyAlignment="1">
      <alignment horizontal="left"/>
    </xf>
    <xf numFmtId="0" fontId="0" fillId="0" borderId="0" xfId="0" applyNumberFormat="1" applyAlignment="1">
      <alignment horizontal="left"/>
    </xf>
    <xf numFmtId="14" fontId="0" fillId="0" borderId="0" xfId="0" applyNumberFormat="1" applyAlignment="1">
      <alignment horizontal="right"/>
    </xf>
    <xf numFmtId="3" fontId="0" fillId="0" borderId="0" xfId="0" applyNumberFormat="1" applyAlignment="1">
      <alignment horizontal="right"/>
    </xf>
    <xf numFmtId="0" fontId="0" fillId="0" borderId="0" xfId="0" applyNumberFormat="1" applyAlignment="1">
      <alignment horizontal="left" wrapText="1"/>
    </xf>
    <xf numFmtId="4" fontId="0" fillId="0" borderId="0" xfId="0" applyNumberFormat="1" applyAlignment="1">
      <alignment horizontal="left"/>
    </xf>
    <xf numFmtId="0" fontId="0" fillId="0" borderId="0" xfId="0" applyAlignment="1">
      <alignment horizontal="left"/>
    </xf>
    <xf numFmtId="165" fontId="0" fillId="0" borderId="0" xfId="0" applyNumberFormat="1" applyAlignment="1">
      <alignment horizontal="right"/>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00964F-01F6-4D84-AC06-A425A439F023}">
  <dimension ref="A1"/>
  <sheetViews>
    <sheetView workbookViewId="0"/>
  </sheetViews>
  <sheetFormatPr defaultRowHeight="11.25" x14ac:dyDescent="0.2"/>
  <sheetData>
    <row r="1" spans="1:1" x14ac:dyDescent="0.2">
      <c r="A1" t="s">
        <v>253</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51D7B1-FF97-4BE9-B305-65D2FF60FA90}">
  <dimension ref="A1:X175"/>
  <sheetViews>
    <sheetView tabSelected="1" workbookViewId="0">
      <pane ySplit="1" topLeftCell="A136" activePane="bottomLeft" state="frozen"/>
      <selection pane="bottomLeft" activeCell="A173" sqref="A173"/>
    </sheetView>
  </sheetViews>
  <sheetFormatPr defaultRowHeight="11.25" x14ac:dyDescent="0.2"/>
  <cols>
    <col min="1" max="1" width="49" bestFit="1" customWidth="1"/>
    <col min="2" max="3" width="27.1640625" bestFit="1" customWidth="1"/>
    <col min="4" max="4" width="13.5" bestFit="1" customWidth="1"/>
    <col min="5" max="5" width="16.1640625" bestFit="1" customWidth="1"/>
    <col min="6" max="6" width="16" customWidth="1"/>
    <col min="7" max="9" width="27.5" bestFit="1" customWidth="1"/>
    <col min="10" max="10" width="27.6640625" bestFit="1" customWidth="1"/>
    <col min="11" max="12" width="27.33203125" bestFit="1" customWidth="1"/>
    <col min="13" max="13" width="27.5" bestFit="1" customWidth="1"/>
    <col min="14" max="15" width="27.33203125" bestFit="1" customWidth="1"/>
    <col min="16" max="18" width="26.83203125" bestFit="1" customWidth="1"/>
    <col min="19" max="20" width="28.5" bestFit="1" customWidth="1"/>
    <col min="21" max="21" width="29.1640625" bestFit="1" customWidth="1"/>
    <col min="22" max="22" width="28" bestFit="1" customWidth="1"/>
    <col min="23" max="23" width="28.5" bestFit="1" customWidth="1"/>
    <col min="24" max="24" width="28" bestFit="1" customWidth="1"/>
  </cols>
  <sheetData>
    <row r="1" spans="1:24" ht="57" customHeight="1" x14ac:dyDescent="0.2">
      <c r="A1" s="5" t="s">
        <v>254</v>
      </c>
      <c r="B1" t="s">
        <v>255</v>
      </c>
      <c r="C1" t="s">
        <v>256</v>
      </c>
      <c r="D1" s="5" t="s">
        <v>233</v>
      </c>
      <c r="E1" s="5" t="s">
        <v>228</v>
      </c>
      <c r="F1" s="5" t="s">
        <v>229</v>
      </c>
      <c r="G1" s="5" t="s">
        <v>230</v>
      </c>
      <c r="H1" s="5" t="s">
        <v>230</v>
      </c>
      <c r="I1" s="5" t="s">
        <v>230</v>
      </c>
      <c r="J1" s="5" t="s">
        <v>230</v>
      </c>
      <c r="K1" s="5" t="s">
        <v>230</v>
      </c>
      <c r="L1" s="5" t="s">
        <v>230</v>
      </c>
      <c r="M1" s="5" t="s">
        <v>231</v>
      </c>
      <c r="N1" s="5" t="s">
        <v>231</v>
      </c>
      <c r="O1" s="5" t="s">
        <v>231</v>
      </c>
      <c r="P1" s="5" t="s">
        <v>231</v>
      </c>
      <c r="Q1" s="5" t="s">
        <v>231</v>
      </c>
      <c r="R1" s="5" t="s">
        <v>231</v>
      </c>
      <c r="S1" s="5" t="s">
        <v>232</v>
      </c>
      <c r="T1" s="5" t="s">
        <v>232</v>
      </c>
      <c r="U1" s="5" t="s">
        <v>232</v>
      </c>
      <c r="V1" s="5" t="s">
        <v>232</v>
      </c>
      <c r="W1" s="5" t="s">
        <v>232</v>
      </c>
      <c r="X1" s="5" t="s">
        <v>232</v>
      </c>
    </row>
    <row r="2" spans="1:24" x14ac:dyDescent="0.2">
      <c r="A2" s="1" t="s">
        <v>3</v>
      </c>
      <c r="B2" s="6" t="s">
        <v>238</v>
      </c>
      <c r="C2" t="s">
        <v>238</v>
      </c>
      <c r="D2" s="3">
        <v>44201</v>
      </c>
      <c r="E2" s="2" t="s">
        <v>107</v>
      </c>
      <c r="F2" s="4">
        <v>1131.6000000000001</v>
      </c>
      <c r="G2" s="2" t="s">
        <v>112</v>
      </c>
      <c r="H2" s="2" t="s">
        <v>143</v>
      </c>
      <c r="I2" s="2" t="s">
        <v>127</v>
      </c>
      <c r="J2" s="2" t="s">
        <v>144</v>
      </c>
      <c r="K2" s="2" t="s">
        <v>111</v>
      </c>
      <c r="L2" s="2" t="s">
        <v>130</v>
      </c>
      <c r="M2" s="2"/>
      <c r="N2" s="2"/>
      <c r="O2" s="2"/>
      <c r="P2" s="2"/>
      <c r="Q2" s="2"/>
      <c r="R2" s="2"/>
      <c r="S2" s="2" t="s">
        <v>136</v>
      </c>
      <c r="T2" s="2" t="s">
        <v>138</v>
      </c>
      <c r="U2" s="2" t="s">
        <v>140</v>
      </c>
      <c r="V2" s="2" t="s">
        <v>173</v>
      </c>
      <c r="W2" s="2" t="s">
        <v>116</v>
      </c>
      <c r="X2" s="2" t="s">
        <v>168</v>
      </c>
    </row>
    <row r="3" spans="1:24" x14ac:dyDescent="0.2">
      <c r="A3" s="1" t="s">
        <v>3</v>
      </c>
      <c r="B3" s="6" t="s">
        <v>238</v>
      </c>
      <c r="C3" t="s">
        <v>238</v>
      </c>
      <c r="D3" s="3">
        <v>44201</v>
      </c>
      <c r="E3" s="2" t="s">
        <v>107</v>
      </c>
      <c r="F3" s="4">
        <v>217.267</v>
      </c>
      <c r="G3" s="2"/>
      <c r="H3" s="2"/>
      <c r="I3" s="2"/>
      <c r="J3" s="2"/>
      <c r="K3" s="2"/>
      <c r="L3" s="2"/>
      <c r="M3" s="2"/>
      <c r="N3" s="2"/>
      <c r="O3" s="2"/>
      <c r="P3" s="2"/>
      <c r="Q3" s="2"/>
      <c r="R3" s="2"/>
      <c r="S3" s="2"/>
      <c r="T3" s="2"/>
      <c r="U3" s="2"/>
      <c r="V3" s="2"/>
      <c r="W3" s="2"/>
      <c r="X3" s="2"/>
    </row>
    <row r="4" spans="1:24" x14ac:dyDescent="0.2">
      <c r="A4" s="1" t="s">
        <v>3</v>
      </c>
      <c r="B4" s="6" t="s">
        <v>238</v>
      </c>
      <c r="C4" t="s">
        <v>238</v>
      </c>
      <c r="D4" s="3">
        <v>44201</v>
      </c>
      <c r="E4" s="2" t="s">
        <v>107</v>
      </c>
      <c r="F4" s="4">
        <v>217.267</v>
      </c>
      <c r="G4" s="2"/>
      <c r="H4" s="2"/>
      <c r="I4" s="2"/>
      <c r="J4" s="2"/>
      <c r="K4" s="2"/>
      <c r="L4" s="2"/>
      <c r="M4" s="2"/>
      <c r="N4" s="2"/>
      <c r="O4" s="2"/>
      <c r="P4" s="2"/>
      <c r="Q4" s="2"/>
      <c r="R4" s="2"/>
      <c r="S4" s="2"/>
      <c r="T4" s="2"/>
      <c r="U4" s="2"/>
      <c r="V4" s="2"/>
      <c r="W4" s="2"/>
      <c r="X4" s="2"/>
    </row>
    <row r="5" spans="1:24" x14ac:dyDescent="0.2">
      <c r="A5" s="1" t="s">
        <v>3</v>
      </c>
      <c r="B5" s="6" t="s">
        <v>238</v>
      </c>
      <c r="C5" t="s">
        <v>238</v>
      </c>
      <c r="D5" s="3">
        <v>44201</v>
      </c>
      <c r="E5" s="2" t="s">
        <v>107</v>
      </c>
      <c r="F5" s="4">
        <v>217.267</v>
      </c>
      <c r="G5" s="2"/>
      <c r="H5" s="2"/>
      <c r="I5" s="2"/>
      <c r="J5" s="2"/>
      <c r="K5" s="2"/>
      <c r="L5" s="2"/>
      <c r="M5" s="2"/>
      <c r="N5" s="2"/>
      <c r="O5" s="2"/>
      <c r="P5" s="2"/>
      <c r="Q5" s="2"/>
      <c r="R5" s="2"/>
      <c r="S5" s="2"/>
      <c r="T5" s="2"/>
      <c r="U5" s="2"/>
      <c r="V5" s="2"/>
      <c r="W5" s="2"/>
      <c r="X5" s="2"/>
    </row>
    <row r="6" spans="1:24" x14ac:dyDescent="0.2">
      <c r="A6" s="1" t="s">
        <v>3</v>
      </c>
      <c r="B6" s="6" t="s">
        <v>238</v>
      </c>
      <c r="C6" t="s">
        <v>238</v>
      </c>
      <c r="D6" s="3">
        <v>44201</v>
      </c>
      <c r="E6" s="2" t="s">
        <v>107</v>
      </c>
      <c r="F6" s="4">
        <v>217.267</v>
      </c>
      <c r="G6" s="2"/>
      <c r="H6" s="2"/>
      <c r="I6" s="2"/>
      <c r="J6" s="2"/>
      <c r="K6" s="2"/>
      <c r="L6" s="2"/>
      <c r="M6" s="2"/>
      <c r="N6" s="2"/>
      <c r="O6" s="2"/>
      <c r="P6" s="2"/>
      <c r="Q6" s="2"/>
      <c r="R6" s="2"/>
      <c r="S6" s="2"/>
      <c r="T6" s="2"/>
      <c r="U6" s="2"/>
      <c r="V6" s="2"/>
      <c r="W6" s="2"/>
      <c r="X6" s="2"/>
    </row>
    <row r="7" spans="1:24" x14ac:dyDescent="0.2">
      <c r="A7" s="1" t="s">
        <v>3</v>
      </c>
      <c r="B7" s="6" t="s">
        <v>238</v>
      </c>
      <c r="C7" t="s">
        <v>238</v>
      </c>
      <c r="D7" s="3">
        <v>44201</v>
      </c>
      <c r="E7" s="2" t="s">
        <v>107</v>
      </c>
      <c r="F7" s="4">
        <v>217.267</v>
      </c>
      <c r="G7" s="2"/>
      <c r="H7" s="2"/>
      <c r="I7" s="2"/>
      <c r="J7" s="2"/>
      <c r="K7" s="2"/>
      <c r="L7" s="2"/>
      <c r="M7" s="2"/>
      <c r="N7" s="2"/>
      <c r="O7" s="2"/>
      <c r="P7" s="2"/>
      <c r="Q7" s="2"/>
      <c r="R7" s="2"/>
      <c r="S7" s="2"/>
      <c r="T7" s="2"/>
      <c r="U7" s="2"/>
      <c r="V7" s="2"/>
      <c r="W7" s="2"/>
      <c r="X7" s="2"/>
    </row>
    <row r="8" spans="1:24" x14ac:dyDescent="0.2">
      <c r="A8" s="1" t="s">
        <v>2</v>
      </c>
      <c r="B8" s="6" t="s">
        <v>241</v>
      </c>
      <c r="C8" t="s">
        <v>249</v>
      </c>
      <c r="D8" s="3">
        <v>44202</v>
      </c>
      <c r="E8" s="2" t="s">
        <v>107</v>
      </c>
      <c r="F8" s="4">
        <v>224.25</v>
      </c>
      <c r="G8" s="2" t="s">
        <v>111</v>
      </c>
      <c r="H8" s="2"/>
      <c r="I8" s="2"/>
      <c r="J8" s="2"/>
      <c r="K8" s="2"/>
      <c r="L8" s="2"/>
      <c r="M8" s="2"/>
      <c r="N8" s="2"/>
      <c r="O8" s="2"/>
      <c r="P8" s="2"/>
      <c r="Q8" s="2"/>
      <c r="R8" s="2"/>
      <c r="S8" s="2"/>
      <c r="T8" s="2"/>
      <c r="U8" s="2"/>
      <c r="V8" s="2"/>
      <c r="W8" s="2"/>
      <c r="X8" s="2"/>
    </row>
    <row r="9" spans="1:24" x14ac:dyDescent="0.2">
      <c r="A9" s="1" t="s">
        <v>59</v>
      </c>
      <c r="B9" s="6" t="s">
        <v>237</v>
      </c>
      <c r="C9" t="s">
        <v>237</v>
      </c>
      <c r="D9" s="3">
        <v>44202</v>
      </c>
      <c r="E9" s="2" t="s">
        <v>107</v>
      </c>
      <c r="F9" s="4">
        <v>737.84</v>
      </c>
      <c r="G9" s="2" t="s">
        <v>112</v>
      </c>
      <c r="H9" s="2" t="s">
        <v>127</v>
      </c>
      <c r="I9" s="2" t="s">
        <v>150</v>
      </c>
      <c r="J9" s="2" t="s">
        <v>113</v>
      </c>
      <c r="K9" s="2" t="s">
        <v>130</v>
      </c>
      <c r="L9" s="2" t="s">
        <v>115</v>
      </c>
      <c r="M9" s="2"/>
      <c r="N9" s="2"/>
      <c r="O9" s="2"/>
      <c r="P9" s="2"/>
      <c r="Q9" s="2"/>
      <c r="R9" s="2"/>
      <c r="S9" s="2" t="s">
        <v>143</v>
      </c>
      <c r="T9" s="2" t="s">
        <v>137</v>
      </c>
      <c r="U9" s="2" t="s">
        <v>139</v>
      </c>
      <c r="V9" s="2"/>
      <c r="W9" s="2"/>
      <c r="X9" s="2"/>
    </row>
    <row r="10" spans="1:24" x14ac:dyDescent="0.2">
      <c r="A10" s="1" t="s">
        <v>80</v>
      </c>
      <c r="B10" s="6" t="s">
        <v>241</v>
      </c>
      <c r="C10" t="s">
        <v>249</v>
      </c>
      <c r="D10" s="3">
        <v>44207</v>
      </c>
      <c r="E10" s="2" t="s">
        <v>107</v>
      </c>
      <c r="F10" s="4">
        <v>688.87900000000002</v>
      </c>
      <c r="G10" s="2" t="s">
        <v>112</v>
      </c>
      <c r="H10" s="2" t="s">
        <v>127</v>
      </c>
      <c r="I10" s="2" t="s">
        <v>111</v>
      </c>
      <c r="J10" s="2" t="s">
        <v>113</v>
      </c>
      <c r="K10" s="2" t="s">
        <v>130</v>
      </c>
      <c r="L10" s="2" t="s">
        <v>115</v>
      </c>
      <c r="M10" s="2" t="s">
        <v>175</v>
      </c>
      <c r="N10" s="2" t="s">
        <v>141</v>
      </c>
      <c r="O10" s="2"/>
      <c r="P10" s="2"/>
      <c r="Q10" s="2"/>
      <c r="R10" s="2"/>
      <c r="S10" s="2" t="s">
        <v>209</v>
      </c>
      <c r="T10" s="2" t="s">
        <v>149</v>
      </c>
      <c r="U10" s="2" t="s">
        <v>148</v>
      </c>
      <c r="V10" s="2" t="s">
        <v>140</v>
      </c>
      <c r="W10" s="2" t="s">
        <v>131</v>
      </c>
      <c r="X10" s="2" t="s">
        <v>120</v>
      </c>
    </row>
    <row r="11" spans="1:24" x14ac:dyDescent="0.2">
      <c r="A11" s="1" t="s">
        <v>75</v>
      </c>
      <c r="B11" s="6" t="s">
        <v>241</v>
      </c>
      <c r="C11" t="s">
        <v>249</v>
      </c>
      <c r="D11" s="3">
        <v>44207</v>
      </c>
      <c r="E11" s="2" t="s">
        <v>107</v>
      </c>
      <c r="F11" s="4">
        <v>56.997</v>
      </c>
      <c r="G11" s="2" t="s">
        <v>122</v>
      </c>
      <c r="H11" s="2" t="s">
        <v>124</v>
      </c>
      <c r="I11" s="2" t="s">
        <v>132</v>
      </c>
      <c r="J11" s="2" t="s">
        <v>131</v>
      </c>
      <c r="K11" s="2"/>
      <c r="L11" s="2"/>
      <c r="M11" s="2"/>
      <c r="N11" s="2"/>
      <c r="O11" s="2"/>
      <c r="P11" s="2"/>
      <c r="Q11" s="2"/>
      <c r="R11" s="2"/>
      <c r="S11" s="2" t="s">
        <v>148</v>
      </c>
      <c r="T11" s="2" t="s">
        <v>144</v>
      </c>
      <c r="U11" s="2" t="s">
        <v>189</v>
      </c>
      <c r="V11" s="2" t="s">
        <v>222</v>
      </c>
      <c r="W11" s="2"/>
      <c r="X11" s="2"/>
    </row>
    <row r="12" spans="1:24" x14ac:dyDescent="0.2">
      <c r="A12" s="1" t="s">
        <v>41</v>
      </c>
      <c r="B12" s="6" t="s">
        <v>236</v>
      </c>
      <c r="C12" t="s">
        <v>236</v>
      </c>
      <c r="D12" s="3">
        <v>44208</v>
      </c>
      <c r="E12" s="2" t="s">
        <v>109</v>
      </c>
      <c r="F12" s="4">
        <v>60.375</v>
      </c>
      <c r="G12" s="2" t="s">
        <v>131</v>
      </c>
      <c r="H12" s="2" t="s">
        <v>110</v>
      </c>
      <c r="I12" s="2" t="s">
        <v>148</v>
      </c>
      <c r="J12" s="2" t="s">
        <v>120</v>
      </c>
      <c r="K12" s="2" t="s">
        <v>165</v>
      </c>
      <c r="L12" s="2"/>
      <c r="M12" s="2"/>
      <c r="N12" s="2"/>
      <c r="O12" s="2"/>
      <c r="P12" s="2"/>
      <c r="Q12" s="2"/>
      <c r="R12" s="2"/>
      <c r="S12" s="2" t="s">
        <v>133</v>
      </c>
      <c r="T12" s="2" t="s">
        <v>186</v>
      </c>
      <c r="U12" s="2" t="s">
        <v>181</v>
      </c>
      <c r="V12" s="2"/>
      <c r="W12" s="2"/>
      <c r="X12" s="2"/>
    </row>
    <row r="13" spans="1:24" x14ac:dyDescent="0.2">
      <c r="A13" s="1" t="s">
        <v>70</v>
      </c>
      <c r="B13" s="6" t="s">
        <v>247</v>
      </c>
      <c r="C13" t="s">
        <v>247</v>
      </c>
      <c r="D13" s="3">
        <v>44216</v>
      </c>
      <c r="E13" s="2" t="s">
        <v>107</v>
      </c>
      <c r="F13" s="4">
        <v>46.344999999999999</v>
      </c>
      <c r="G13" s="2" t="s">
        <v>115</v>
      </c>
      <c r="H13" s="2"/>
      <c r="I13" s="2"/>
      <c r="J13" s="2"/>
      <c r="K13" s="2"/>
      <c r="L13" s="2"/>
      <c r="M13" s="2"/>
      <c r="N13" s="2"/>
      <c r="O13" s="2"/>
      <c r="P13" s="2"/>
      <c r="Q13" s="2"/>
      <c r="R13" s="2"/>
      <c r="S13" s="2"/>
      <c r="T13" s="2"/>
      <c r="U13" s="2"/>
      <c r="V13" s="2"/>
      <c r="W13" s="2"/>
      <c r="X13" s="2"/>
    </row>
    <row r="14" spans="1:24" x14ac:dyDescent="0.2">
      <c r="A14" s="1" t="s">
        <v>29</v>
      </c>
      <c r="B14" s="6" t="s">
        <v>247</v>
      </c>
      <c r="C14" t="s">
        <v>247</v>
      </c>
      <c r="D14" s="3">
        <v>44224</v>
      </c>
      <c r="E14" s="2" t="s">
        <v>107</v>
      </c>
      <c r="F14" s="4">
        <v>55.660000000000004</v>
      </c>
      <c r="G14" s="2" t="s">
        <v>115</v>
      </c>
      <c r="H14" s="2"/>
      <c r="I14" s="2"/>
      <c r="J14" s="2"/>
      <c r="K14" s="2"/>
      <c r="L14" s="2"/>
      <c r="M14" s="2"/>
      <c r="N14" s="2"/>
      <c r="O14" s="2"/>
      <c r="P14" s="2"/>
      <c r="Q14" s="2"/>
      <c r="R14" s="2"/>
      <c r="S14" s="2" t="s">
        <v>184</v>
      </c>
      <c r="T14" s="2"/>
      <c r="U14" s="2"/>
      <c r="V14" s="2"/>
      <c r="W14" s="2"/>
      <c r="X14" s="2"/>
    </row>
    <row r="15" spans="1:24" x14ac:dyDescent="0.2">
      <c r="A15" s="1" t="s">
        <v>46</v>
      </c>
      <c r="B15" s="6" t="s">
        <v>237</v>
      </c>
      <c r="C15" t="s">
        <v>237</v>
      </c>
      <c r="D15" s="3">
        <v>44227</v>
      </c>
      <c r="E15" s="2" t="s">
        <v>107</v>
      </c>
      <c r="F15" s="4">
        <v>6.4850000000000003</v>
      </c>
      <c r="G15" s="2"/>
      <c r="H15" s="2"/>
      <c r="I15" s="2"/>
      <c r="J15" s="2"/>
      <c r="K15" s="2"/>
      <c r="L15" s="2"/>
      <c r="M15" s="2"/>
      <c r="N15" s="2"/>
      <c r="O15" s="2"/>
      <c r="P15" s="2"/>
      <c r="Q15" s="2"/>
      <c r="R15" s="2"/>
      <c r="S15" s="2"/>
      <c r="T15" s="2"/>
      <c r="U15" s="2"/>
      <c r="V15" s="2"/>
      <c r="W15" s="2"/>
      <c r="X15" s="2"/>
    </row>
    <row r="16" spans="1:24" x14ac:dyDescent="0.2">
      <c r="A16" s="1" t="s">
        <v>51</v>
      </c>
      <c r="B16" s="6" t="s">
        <v>247</v>
      </c>
      <c r="C16" t="s">
        <v>247</v>
      </c>
      <c r="D16" s="3">
        <v>44228</v>
      </c>
      <c r="E16" s="2" t="s">
        <v>107</v>
      </c>
      <c r="F16" s="4">
        <v>105.708</v>
      </c>
      <c r="G16" s="2" t="s">
        <v>127</v>
      </c>
      <c r="H16" s="2" t="s">
        <v>116</v>
      </c>
      <c r="I16" s="2"/>
      <c r="J16" s="2"/>
      <c r="K16" s="2"/>
      <c r="L16" s="2"/>
      <c r="M16" s="2"/>
      <c r="N16" s="2"/>
      <c r="O16" s="2"/>
      <c r="P16" s="2"/>
      <c r="Q16" s="2"/>
      <c r="R16" s="2"/>
      <c r="S16" s="2"/>
      <c r="T16" s="2"/>
      <c r="U16" s="2"/>
      <c r="V16" s="2"/>
      <c r="W16" s="2"/>
      <c r="X16" s="2"/>
    </row>
    <row r="17" spans="1:24" x14ac:dyDescent="0.2">
      <c r="A17" s="1" t="s">
        <v>79</v>
      </c>
      <c r="B17" s="6" t="s">
        <v>247</v>
      </c>
      <c r="C17" t="s">
        <v>247</v>
      </c>
      <c r="D17" s="3">
        <v>44235</v>
      </c>
      <c r="E17" s="2" t="s">
        <v>109</v>
      </c>
      <c r="F17" s="4">
        <v>201.25</v>
      </c>
      <c r="G17" s="2" t="s">
        <v>128</v>
      </c>
      <c r="H17" s="2" t="s">
        <v>117</v>
      </c>
      <c r="I17" s="2" t="s">
        <v>162</v>
      </c>
      <c r="J17" s="2"/>
      <c r="K17" s="2"/>
      <c r="L17" s="2"/>
      <c r="M17" s="2"/>
      <c r="N17" s="2"/>
      <c r="O17" s="2"/>
      <c r="P17" s="2"/>
      <c r="Q17" s="2"/>
      <c r="R17" s="2"/>
      <c r="S17" s="2"/>
      <c r="T17" s="2"/>
      <c r="U17" s="2"/>
      <c r="V17" s="2"/>
      <c r="W17" s="2"/>
      <c r="X17" s="2"/>
    </row>
    <row r="18" spans="1:24" x14ac:dyDescent="0.2">
      <c r="A18" s="1" t="s">
        <v>89</v>
      </c>
      <c r="B18" s="6" t="s">
        <v>241</v>
      </c>
      <c r="C18" t="s">
        <v>242</v>
      </c>
      <c r="D18" s="3">
        <v>44256</v>
      </c>
      <c r="E18" s="2" t="s">
        <v>107</v>
      </c>
      <c r="F18" s="4">
        <v>227.70000000000002</v>
      </c>
      <c r="G18" s="2" t="s">
        <v>117</v>
      </c>
      <c r="H18" s="2" t="s">
        <v>129</v>
      </c>
      <c r="I18" s="2"/>
      <c r="J18" s="2"/>
      <c r="K18" s="2"/>
      <c r="L18" s="2"/>
      <c r="M18" s="2"/>
      <c r="N18" s="2"/>
      <c r="O18" s="2"/>
      <c r="P18" s="2"/>
      <c r="Q18" s="2"/>
      <c r="R18" s="2"/>
      <c r="S18" s="2"/>
      <c r="T18" s="2"/>
      <c r="U18" s="2"/>
      <c r="V18" s="2"/>
      <c r="W18" s="2"/>
      <c r="X18" s="2"/>
    </row>
    <row r="19" spans="1:24" x14ac:dyDescent="0.2">
      <c r="A19" s="1" t="s">
        <v>70</v>
      </c>
      <c r="B19" s="6" t="s">
        <v>247</v>
      </c>
      <c r="C19" t="s">
        <v>247</v>
      </c>
      <c r="D19" s="3">
        <v>44257</v>
      </c>
      <c r="E19" s="2" t="s">
        <v>107</v>
      </c>
      <c r="F19" s="4">
        <v>51.06</v>
      </c>
      <c r="G19" s="2" t="s">
        <v>115</v>
      </c>
      <c r="H19" s="2"/>
      <c r="I19" s="2"/>
      <c r="J19" s="2"/>
      <c r="K19" s="2"/>
      <c r="L19" s="2"/>
      <c r="M19" s="2"/>
      <c r="N19" s="2"/>
      <c r="O19" s="2"/>
      <c r="P19" s="2"/>
      <c r="Q19" s="2"/>
      <c r="R19" s="2"/>
      <c r="S19" s="2"/>
      <c r="T19" s="2"/>
      <c r="U19" s="2"/>
      <c r="V19" s="2"/>
      <c r="W19" s="2"/>
      <c r="X19" s="2"/>
    </row>
    <row r="20" spans="1:24" x14ac:dyDescent="0.2">
      <c r="A20" s="1" t="s">
        <v>102</v>
      </c>
      <c r="B20" s="6" t="s">
        <v>236</v>
      </c>
      <c r="C20" t="s">
        <v>236</v>
      </c>
      <c r="D20" s="3">
        <v>44258</v>
      </c>
      <c r="E20" s="2" t="s">
        <v>107</v>
      </c>
      <c r="F20" s="4">
        <v>2001</v>
      </c>
      <c r="G20" s="2" t="s">
        <v>112</v>
      </c>
      <c r="H20" s="2" t="s">
        <v>127</v>
      </c>
      <c r="I20" s="2" t="s">
        <v>111</v>
      </c>
      <c r="J20" s="2" t="s">
        <v>114</v>
      </c>
      <c r="K20" s="2" t="s">
        <v>130</v>
      </c>
      <c r="L20" s="2" t="s">
        <v>115</v>
      </c>
      <c r="M20" s="2"/>
      <c r="N20" s="2"/>
      <c r="O20" s="2"/>
      <c r="P20" s="2"/>
      <c r="Q20" s="2"/>
      <c r="R20" s="2"/>
      <c r="S20" s="2" t="s">
        <v>138</v>
      </c>
      <c r="T20" s="2" t="s">
        <v>180</v>
      </c>
      <c r="U20" s="2" t="s">
        <v>140</v>
      </c>
      <c r="V20" s="2" t="s">
        <v>120</v>
      </c>
      <c r="W20" s="2" t="s">
        <v>221</v>
      </c>
      <c r="X20" s="2" t="s">
        <v>166</v>
      </c>
    </row>
    <row r="21" spans="1:24" x14ac:dyDescent="0.2">
      <c r="A21" s="1" t="s">
        <v>29</v>
      </c>
      <c r="B21" s="6" t="s">
        <v>247</v>
      </c>
      <c r="C21" t="s">
        <v>247</v>
      </c>
      <c r="D21" s="3">
        <v>44258</v>
      </c>
      <c r="E21" s="2" t="s">
        <v>107</v>
      </c>
      <c r="F21" s="4">
        <v>72.489999999999995</v>
      </c>
      <c r="G21" s="2" t="s">
        <v>115</v>
      </c>
      <c r="H21" s="2" t="s">
        <v>116</v>
      </c>
      <c r="I21" s="2"/>
      <c r="J21" s="2"/>
      <c r="K21" s="2"/>
      <c r="L21" s="2"/>
      <c r="M21" s="2"/>
      <c r="N21" s="2"/>
      <c r="O21" s="2"/>
      <c r="P21" s="2"/>
      <c r="Q21" s="2"/>
      <c r="R21" s="2"/>
      <c r="S21" s="2"/>
      <c r="T21" s="2"/>
      <c r="U21" s="2"/>
      <c r="V21" s="2"/>
      <c r="W21" s="2"/>
      <c r="X21" s="2"/>
    </row>
    <row r="22" spans="1:24" x14ac:dyDescent="0.2">
      <c r="A22" s="1" t="s">
        <v>102</v>
      </c>
      <c r="B22" s="6" t="s">
        <v>236</v>
      </c>
      <c r="C22" t="s">
        <v>236</v>
      </c>
      <c r="D22" s="3">
        <v>44258</v>
      </c>
      <c r="E22" s="2" t="s">
        <v>107</v>
      </c>
      <c r="F22" s="4">
        <v>471.61500000000001</v>
      </c>
      <c r="G22" s="2"/>
      <c r="H22" s="2"/>
      <c r="I22" s="2"/>
      <c r="J22" s="2"/>
      <c r="K22" s="2"/>
      <c r="L22" s="2"/>
      <c r="M22" s="2"/>
      <c r="N22" s="2"/>
      <c r="O22" s="2"/>
      <c r="P22" s="2"/>
      <c r="Q22" s="2"/>
      <c r="R22" s="2"/>
      <c r="S22" s="2"/>
      <c r="T22" s="2"/>
      <c r="U22" s="2"/>
      <c r="V22" s="2"/>
      <c r="W22" s="2"/>
      <c r="X22" s="2"/>
    </row>
    <row r="23" spans="1:24" x14ac:dyDescent="0.2">
      <c r="A23" s="1" t="s">
        <v>102</v>
      </c>
      <c r="B23" s="6" t="s">
        <v>236</v>
      </c>
      <c r="C23" t="s">
        <v>236</v>
      </c>
      <c r="D23" s="3">
        <v>44258</v>
      </c>
      <c r="E23" s="2" t="s">
        <v>107</v>
      </c>
      <c r="F23" s="4">
        <v>471.61500000000001</v>
      </c>
      <c r="G23" s="2"/>
      <c r="H23" s="2"/>
      <c r="I23" s="2"/>
      <c r="J23" s="2"/>
      <c r="K23" s="2"/>
      <c r="L23" s="2"/>
      <c r="M23" s="2"/>
      <c r="N23" s="2"/>
      <c r="O23" s="2"/>
      <c r="P23" s="2"/>
      <c r="Q23" s="2"/>
      <c r="R23" s="2"/>
      <c r="S23" s="2"/>
      <c r="T23" s="2"/>
      <c r="U23" s="2"/>
      <c r="V23" s="2"/>
      <c r="W23" s="2"/>
      <c r="X23" s="2"/>
    </row>
    <row r="24" spans="1:24" x14ac:dyDescent="0.2">
      <c r="A24" s="1" t="s">
        <v>102</v>
      </c>
      <c r="B24" s="6" t="s">
        <v>236</v>
      </c>
      <c r="C24" t="s">
        <v>236</v>
      </c>
      <c r="D24" s="3">
        <v>44258</v>
      </c>
      <c r="E24" s="2" t="s">
        <v>107</v>
      </c>
      <c r="F24" s="4">
        <v>471.61500000000001</v>
      </c>
      <c r="G24" s="2"/>
      <c r="H24" s="2"/>
      <c r="I24" s="2"/>
      <c r="J24" s="2"/>
      <c r="K24" s="2"/>
      <c r="L24" s="2"/>
      <c r="M24" s="2"/>
      <c r="N24" s="2"/>
      <c r="O24" s="2"/>
      <c r="P24" s="2"/>
      <c r="Q24" s="2"/>
      <c r="R24" s="2"/>
      <c r="S24" s="2"/>
      <c r="T24" s="2"/>
      <c r="U24" s="2"/>
      <c r="V24" s="2"/>
      <c r="W24" s="2"/>
      <c r="X24" s="2"/>
    </row>
    <row r="25" spans="1:24" x14ac:dyDescent="0.2">
      <c r="A25" s="1" t="s">
        <v>102</v>
      </c>
      <c r="B25" s="6" t="s">
        <v>236</v>
      </c>
      <c r="C25" t="s">
        <v>236</v>
      </c>
      <c r="D25" s="3">
        <v>44258</v>
      </c>
      <c r="E25" s="2" t="s">
        <v>107</v>
      </c>
      <c r="F25" s="4">
        <v>471.61500000000001</v>
      </c>
      <c r="G25" s="2"/>
      <c r="H25" s="2"/>
      <c r="I25" s="2"/>
      <c r="J25" s="2"/>
      <c r="K25" s="2"/>
      <c r="L25" s="2"/>
      <c r="M25" s="2"/>
      <c r="N25" s="2"/>
      <c r="O25" s="2"/>
      <c r="P25" s="2"/>
      <c r="Q25" s="2"/>
      <c r="R25" s="2"/>
      <c r="S25" s="2"/>
      <c r="T25" s="2"/>
      <c r="U25" s="2"/>
      <c r="V25" s="2"/>
      <c r="W25" s="2"/>
      <c r="X25" s="2"/>
    </row>
    <row r="26" spans="1:24" x14ac:dyDescent="0.2">
      <c r="A26" s="1" t="s">
        <v>95</v>
      </c>
      <c r="B26" s="6" t="s">
        <v>35</v>
      </c>
      <c r="C26" t="s">
        <v>239</v>
      </c>
      <c r="D26" s="3">
        <v>44259</v>
      </c>
      <c r="E26" s="2" t="s">
        <v>107</v>
      </c>
      <c r="F26" s="4">
        <v>1127</v>
      </c>
      <c r="G26" s="2" t="s">
        <v>111</v>
      </c>
      <c r="H26" s="2" t="s">
        <v>127</v>
      </c>
      <c r="I26" s="2" t="s">
        <v>132</v>
      </c>
      <c r="J26" s="2" t="s">
        <v>115</v>
      </c>
      <c r="K26" s="2" t="s">
        <v>125</v>
      </c>
      <c r="L26" s="2"/>
      <c r="M26" s="2"/>
      <c r="N26" s="2"/>
      <c r="O26" s="2"/>
      <c r="P26" s="2"/>
      <c r="Q26" s="2"/>
      <c r="R26" s="2"/>
      <c r="S26" s="2" t="s">
        <v>173</v>
      </c>
      <c r="T26" s="2" t="s">
        <v>168</v>
      </c>
      <c r="U26" s="2" t="s">
        <v>145</v>
      </c>
      <c r="V26" s="2" t="s">
        <v>199</v>
      </c>
      <c r="W26" s="2" t="s">
        <v>210</v>
      </c>
      <c r="X26" s="2" t="s">
        <v>188</v>
      </c>
    </row>
    <row r="27" spans="1:24" x14ac:dyDescent="0.2">
      <c r="A27" s="1" t="s">
        <v>95</v>
      </c>
      <c r="B27" s="6" t="s">
        <v>35</v>
      </c>
      <c r="C27" t="s">
        <v>239</v>
      </c>
      <c r="D27" s="3">
        <v>44259</v>
      </c>
      <c r="E27" s="2" t="s">
        <v>107</v>
      </c>
      <c r="F27" s="4">
        <v>544.32000000000005</v>
      </c>
      <c r="G27" s="2"/>
      <c r="H27" s="2"/>
      <c r="I27" s="2"/>
      <c r="J27" s="2"/>
      <c r="K27" s="2"/>
      <c r="L27" s="2"/>
      <c r="M27" s="2"/>
      <c r="N27" s="2"/>
      <c r="O27" s="2"/>
      <c r="P27" s="2"/>
      <c r="Q27" s="2"/>
      <c r="R27" s="2"/>
      <c r="S27" s="2"/>
      <c r="T27" s="2"/>
      <c r="U27" s="2"/>
      <c r="V27" s="2"/>
      <c r="W27" s="2"/>
      <c r="X27" s="2"/>
    </row>
    <row r="28" spans="1:24" x14ac:dyDescent="0.2">
      <c r="A28" s="1" t="s">
        <v>13</v>
      </c>
      <c r="B28" s="6" t="s">
        <v>248</v>
      </c>
      <c r="C28" t="s">
        <v>248</v>
      </c>
      <c r="D28" s="3">
        <v>44270</v>
      </c>
      <c r="E28" s="2" t="s">
        <v>107</v>
      </c>
      <c r="F28" s="4">
        <v>100.87</v>
      </c>
      <c r="G28" s="2" t="s">
        <v>117</v>
      </c>
      <c r="H28" s="2" t="s">
        <v>129</v>
      </c>
      <c r="I28" s="2" t="s">
        <v>127</v>
      </c>
      <c r="J28" s="2"/>
      <c r="K28" s="2"/>
      <c r="L28" s="2"/>
      <c r="M28" s="2"/>
      <c r="N28" s="2"/>
      <c r="O28" s="2"/>
      <c r="P28" s="2"/>
      <c r="Q28" s="2"/>
      <c r="R28" s="2"/>
      <c r="S28" s="2" t="s">
        <v>116</v>
      </c>
      <c r="T28" s="2" t="s">
        <v>128</v>
      </c>
      <c r="U28" s="2" t="s">
        <v>119</v>
      </c>
      <c r="V28" s="2"/>
      <c r="W28" s="2"/>
      <c r="X28" s="2"/>
    </row>
    <row r="29" spans="1:24" x14ac:dyDescent="0.2">
      <c r="A29" s="1" t="s">
        <v>42</v>
      </c>
      <c r="B29" s="6" t="s">
        <v>237</v>
      </c>
      <c r="C29" t="s">
        <v>237</v>
      </c>
      <c r="D29" s="3">
        <v>44270</v>
      </c>
      <c r="E29" s="2" t="s">
        <v>107</v>
      </c>
      <c r="F29" s="4">
        <v>114.71300000000001</v>
      </c>
      <c r="G29" s="2" t="s">
        <v>115</v>
      </c>
      <c r="H29" s="2" t="s">
        <v>132</v>
      </c>
      <c r="I29" s="2" t="s">
        <v>124</v>
      </c>
      <c r="J29" s="2" t="s">
        <v>129</v>
      </c>
      <c r="K29" s="2" t="s">
        <v>145</v>
      </c>
      <c r="L29" s="2" t="s">
        <v>134</v>
      </c>
      <c r="M29" s="2"/>
      <c r="N29" s="2"/>
      <c r="O29" s="2"/>
      <c r="P29" s="2"/>
      <c r="Q29" s="2"/>
      <c r="R29" s="2"/>
      <c r="S29" s="2" t="s">
        <v>131</v>
      </c>
      <c r="T29" s="2" t="s">
        <v>110</v>
      </c>
      <c r="U29" s="2" t="s">
        <v>148</v>
      </c>
      <c r="V29" s="2" t="s">
        <v>209</v>
      </c>
      <c r="W29" s="2" t="s">
        <v>171</v>
      </c>
      <c r="X29" s="2" t="s">
        <v>199</v>
      </c>
    </row>
    <row r="30" spans="1:24" x14ac:dyDescent="0.2">
      <c r="A30" s="1" t="s">
        <v>37</v>
      </c>
      <c r="B30" s="6" t="s">
        <v>245</v>
      </c>
      <c r="C30" t="s">
        <v>245</v>
      </c>
      <c r="D30" s="3">
        <v>44273</v>
      </c>
      <c r="E30" s="2" t="s">
        <v>107</v>
      </c>
      <c r="F30" s="4">
        <v>207.70000000000002</v>
      </c>
      <c r="G30" s="2" t="s">
        <v>111</v>
      </c>
      <c r="H30" s="2" t="s">
        <v>129</v>
      </c>
      <c r="I30" s="2"/>
      <c r="J30" s="2"/>
      <c r="K30" s="2"/>
      <c r="L30" s="2"/>
      <c r="M30" s="2"/>
      <c r="N30" s="2"/>
      <c r="O30" s="2"/>
      <c r="P30" s="2"/>
      <c r="Q30" s="2"/>
      <c r="R30" s="2"/>
      <c r="S30" s="2"/>
      <c r="T30" s="2"/>
      <c r="U30" s="2"/>
      <c r="V30" s="2"/>
      <c r="W30" s="2"/>
      <c r="X30" s="2"/>
    </row>
    <row r="31" spans="1:24" x14ac:dyDescent="0.2">
      <c r="A31" s="1" t="s">
        <v>58</v>
      </c>
      <c r="B31" s="6" t="s">
        <v>235</v>
      </c>
      <c r="C31" t="s">
        <v>235</v>
      </c>
      <c r="D31" s="3">
        <v>44274</v>
      </c>
      <c r="E31" s="2" t="s">
        <v>107</v>
      </c>
      <c r="F31" s="4">
        <v>12</v>
      </c>
      <c r="G31" s="2" t="s">
        <v>181</v>
      </c>
      <c r="H31" s="2"/>
      <c r="I31" s="2"/>
      <c r="J31" s="2"/>
      <c r="K31" s="2"/>
      <c r="L31" s="2"/>
      <c r="M31" s="2"/>
      <c r="N31" s="2"/>
      <c r="O31" s="2"/>
      <c r="P31" s="2"/>
      <c r="Q31" s="2"/>
      <c r="R31" s="2"/>
      <c r="S31" s="2" t="s">
        <v>218</v>
      </c>
      <c r="T31" s="2" t="s">
        <v>219</v>
      </c>
      <c r="U31" s="2" t="s">
        <v>216</v>
      </c>
      <c r="V31" s="2"/>
      <c r="W31" s="2"/>
      <c r="X31" s="2"/>
    </row>
    <row r="32" spans="1:24" x14ac:dyDescent="0.2">
      <c r="A32" s="1" t="s">
        <v>12</v>
      </c>
      <c r="B32" s="6" t="s">
        <v>248</v>
      </c>
      <c r="C32" t="s">
        <v>248</v>
      </c>
      <c r="D32" s="3">
        <v>44280</v>
      </c>
      <c r="E32" s="2" t="s">
        <v>107</v>
      </c>
      <c r="F32" s="4">
        <v>108.36</v>
      </c>
      <c r="G32" s="2" t="s">
        <v>115</v>
      </c>
      <c r="H32" s="2" t="s">
        <v>116</v>
      </c>
      <c r="I32" s="2" t="s">
        <v>119</v>
      </c>
      <c r="J32" s="2"/>
      <c r="K32" s="2"/>
      <c r="L32" s="2"/>
      <c r="M32" s="2"/>
      <c r="N32" s="2"/>
      <c r="O32" s="2"/>
      <c r="P32" s="2"/>
      <c r="Q32" s="2"/>
      <c r="R32" s="2"/>
      <c r="S32" s="2"/>
      <c r="T32" s="2"/>
      <c r="U32" s="2"/>
      <c r="V32" s="2"/>
      <c r="W32" s="2"/>
      <c r="X32" s="2"/>
    </row>
    <row r="33" spans="1:24" x14ac:dyDescent="0.2">
      <c r="A33" s="1" t="s">
        <v>57</v>
      </c>
      <c r="B33" s="6" t="s">
        <v>247</v>
      </c>
      <c r="C33" t="s">
        <v>247</v>
      </c>
      <c r="D33" s="3">
        <v>44284</v>
      </c>
      <c r="E33" s="2" t="s">
        <v>109</v>
      </c>
      <c r="F33" s="4">
        <v>60</v>
      </c>
      <c r="G33" s="2" t="s">
        <v>162</v>
      </c>
      <c r="H33" s="2" t="s">
        <v>119</v>
      </c>
      <c r="I33" s="2"/>
      <c r="J33" s="2"/>
      <c r="K33" s="2"/>
      <c r="L33" s="2"/>
      <c r="M33" s="2"/>
      <c r="N33" s="2"/>
      <c r="O33" s="2"/>
      <c r="P33" s="2"/>
      <c r="Q33" s="2"/>
      <c r="R33" s="2"/>
      <c r="S33" s="2" t="s">
        <v>110</v>
      </c>
      <c r="T33" s="2" t="s">
        <v>184</v>
      </c>
      <c r="U33" s="2"/>
      <c r="V33" s="2"/>
      <c r="W33" s="2"/>
      <c r="X33" s="2"/>
    </row>
    <row r="34" spans="1:24" x14ac:dyDescent="0.2">
      <c r="A34" s="1" t="s">
        <v>100</v>
      </c>
      <c r="B34" s="6" t="s">
        <v>35</v>
      </c>
      <c r="C34" t="s">
        <v>246</v>
      </c>
      <c r="D34" s="3">
        <v>44285</v>
      </c>
      <c r="E34" s="2" t="s">
        <v>107</v>
      </c>
      <c r="F34" s="4">
        <v>304.57</v>
      </c>
      <c r="G34" s="2" t="s">
        <v>115</v>
      </c>
      <c r="H34" s="2" t="s">
        <v>129</v>
      </c>
      <c r="I34" s="2"/>
      <c r="J34" s="2"/>
      <c r="K34" s="2"/>
      <c r="L34" s="2"/>
      <c r="M34" s="2"/>
      <c r="N34" s="2"/>
      <c r="O34" s="2"/>
      <c r="P34" s="2"/>
      <c r="Q34" s="2"/>
      <c r="R34" s="2"/>
      <c r="S34" s="2"/>
      <c r="T34" s="2"/>
      <c r="U34" s="2"/>
      <c r="V34" s="2"/>
      <c r="W34" s="2"/>
      <c r="X34" s="2"/>
    </row>
    <row r="35" spans="1:24" x14ac:dyDescent="0.2">
      <c r="A35" s="1" t="s">
        <v>100</v>
      </c>
      <c r="B35" s="6" t="s">
        <v>35</v>
      </c>
      <c r="C35" t="s">
        <v>246</v>
      </c>
      <c r="D35" s="3">
        <v>44285</v>
      </c>
      <c r="E35" s="2" t="s">
        <v>107</v>
      </c>
      <c r="F35" s="4">
        <v>152.285</v>
      </c>
      <c r="G35" s="2"/>
      <c r="H35" s="2"/>
      <c r="I35" s="2"/>
      <c r="J35" s="2"/>
      <c r="K35" s="2"/>
      <c r="L35" s="2"/>
      <c r="M35" s="2"/>
      <c r="N35" s="2"/>
      <c r="O35" s="2"/>
      <c r="P35" s="2"/>
      <c r="Q35" s="2"/>
      <c r="R35" s="2"/>
      <c r="S35" s="2"/>
      <c r="T35" s="2"/>
      <c r="U35" s="2"/>
      <c r="V35" s="2"/>
      <c r="W35" s="2"/>
      <c r="X35" s="2"/>
    </row>
    <row r="36" spans="1:24" x14ac:dyDescent="0.2">
      <c r="A36" s="1" t="s">
        <v>100</v>
      </c>
      <c r="B36" s="6" t="s">
        <v>35</v>
      </c>
      <c r="C36" t="s">
        <v>246</v>
      </c>
      <c r="D36" s="3">
        <v>44285</v>
      </c>
      <c r="E36" s="2" t="s">
        <v>107</v>
      </c>
      <c r="F36" s="4">
        <v>152.285</v>
      </c>
      <c r="G36" s="2"/>
      <c r="H36" s="2"/>
      <c r="I36" s="2"/>
      <c r="J36" s="2"/>
      <c r="K36" s="2"/>
      <c r="L36" s="2"/>
      <c r="M36" s="2"/>
      <c r="N36" s="2"/>
      <c r="O36" s="2"/>
      <c r="P36" s="2"/>
      <c r="Q36" s="2"/>
      <c r="R36" s="2"/>
      <c r="S36" s="2"/>
      <c r="T36" s="2"/>
      <c r="U36" s="2"/>
      <c r="V36" s="2"/>
      <c r="W36" s="2"/>
      <c r="X36" s="2"/>
    </row>
    <row r="37" spans="1:24" x14ac:dyDescent="0.2">
      <c r="A37" s="1" t="s">
        <v>38</v>
      </c>
      <c r="B37" s="6" t="s">
        <v>241</v>
      </c>
      <c r="C37" t="s">
        <v>242</v>
      </c>
      <c r="D37" s="3">
        <v>44286</v>
      </c>
      <c r="E37" s="2" t="s">
        <v>107</v>
      </c>
      <c r="F37" s="4">
        <v>35.262</v>
      </c>
      <c r="G37" s="2"/>
      <c r="H37" s="2"/>
      <c r="I37" s="2"/>
      <c r="J37" s="2"/>
      <c r="K37" s="2"/>
      <c r="L37" s="2"/>
      <c r="M37" s="2"/>
      <c r="N37" s="2"/>
      <c r="O37" s="2"/>
      <c r="P37" s="2"/>
      <c r="Q37" s="2"/>
      <c r="R37" s="2"/>
      <c r="S37" s="2"/>
      <c r="T37" s="2"/>
      <c r="U37" s="2"/>
      <c r="V37" s="2"/>
      <c r="W37" s="2"/>
      <c r="X37" s="2"/>
    </row>
    <row r="38" spans="1:24" x14ac:dyDescent="0.2">
      <c r="A38" s="1" t="s">
        <v>100</v>
      </c>
      <c r="B38" s="6" t="s">
        <v>35</v>
      </c>
      <c r="C38" t="s">
        <v>246</v>
      </c>
      <c r="D38" s="3">
        <v>44286</v>
      </c>
      <c r="E38" s="2" t="s">
        <v>107</v>
      </c>
      <c r="F38" s="4">
        <v>100.855</v>
      </c>
      <c r="G38" s="2"/>
      <c r="H38" s="2"/>
      <c r="I38" s="2"/>
      <c r="J38" s="2"/>
      <c r="K38" s="2"/>
      <c r="L38" s="2"/>
      <c r="M38" s="2"/>
      <c r="N38" s="2"/>
      <c r="O38" s="2"/>
      <c r="P38" s="2"/>
      <c r="Q38" s="2"/>
      <c r="R38" s="2"/>
      <c r="S38" s="2"/>
      <c r="T38" s="2"/>
      <c r="U38" s="2"/>
      <c r="V38" s="2"/>
      <c r="W38" s="2"/>
      <c r="X38" s="2"/>
    </row>
    <row r="39" spans="1:24" x14ac:dyDescent="0.2">
      <c r="A39" s="1" t="s">
        <v>22</v>
      </c>
      <c r="B39" s="6" t="s">
        <v>241</v>
      </c>
      <c r="C39" t="s">
        <v>243</v>
      </c>
      <c r="D39" s="3">
        <v>44286</v>
      </c>
      <c r="E39" s="2" t="s">
        <v>107</v>
      </c>
      <c r="F39" s="4">
        <v>29.5</v>
      </c>
      <c r="G39" s="2"/>
      <c r="H39" s="2"/>
      <c r="I39" s="2"/>
      <c r="J39" s="2"/>
      <c r="K39" s="2"/>
      <c r="L39" s="2"/>
      <c r="M39" s="2"/>
      <c r="N39" s="2"/>
      <c r="O39" s="2"/>
      <c r="P39" s="2"/>
      <c r="Q39" s="2"/>
      <c r="R39" s="2"/>
      <c r="S39" s="2"/>
      <c r="T39" s="2"/>
      <c r="U39" s="2"/>
      <c r="V39" s="2"/>
      <c r="W39" s="2"/>
      <c r="X39" s="2"/>
    </row>
    <row r="40" spans="1:24" x14ac:dyDescent="0.2">
      <c r="A40" s="1" t="s">
        <v>49</v>
      </c>
      <c r="B40" s="6" t="s">
        <v>35</v>
      </c>
      <c r="C40" t="s">
        <v>246</v>
      </c>
      <c r="D40" s="3">
        <v>44286</v>
      </c>
      <c r="E40" s="2" t="s">
        <v>107</v>
      </c>
      <c r="F40" s="4">
        <v>29</v>
      </c>
      <c r="G40" s="2"/>
      <c r="H40" s="2"/>
      <c r="I40" s="2"/>
      <c r="J40" s="2"/>
      <c r="K40" s="2"/>
      <c r="L40" s="2"/>
      <c r="M40" s="2"/>
      <c r="N40" s="2"/>
      <c r="O40" s="2"/>
      <c r="P40" s="2"/>
      <c r="Q40" s="2"/>
      <c r="R40" s="2"/>
      <c r="S40" s="2"/>
      <c r="T40" s="2"/>
      <c r="U40" s="2"/>
      <c r="V40" s="2"/>
      <c r="W40" s="2"/>
      <c r="X40" s="2"/>
    </row>
    <row r="41" spans="1:24" x14ac:dyDescent="0.2">
      <c r="A41" s="1" t="s">
        <v>84</v>
      </c>
      <c r="B41" s="6" t="s">
        <v>237</v>
      </c>
      <c r="C41" t="s">
        <v>237</v>
      </c>
      <c r="D41" s="3">
        <v>44286</v>
      </c>
      <c r="E41" s="2" t="s">
        <v>107</v>
      </c>
      <c r="F41" s="4">
        <v>22.547000000000001</v>
      </c>
      <c r="G41" s="2"/>
      <c r="H41" s="2"/>
      <c r="I41" s="2"/>
      <c r="J41" s="2"/>
      <c r="K41" s="2"/>
      <c r="L41" s="2"/>
      <c r="M41" s="2"/>
      <c r="N41" s="2"/>
      <c r="O41" s="2"/>
      <c r="P41" s="2"/>
      <c r="Q41" s="2"/>
      <c r="R41" s="2"/>
      <c r="S41" s="2"/>
      <c r="T41" s="2"/>
      <c r="U41" s="2"/>
      <c r="V41" s="2"/>
      <c r="W41" s="2"/>
      <c r="X41" s="2"/>
    </row>
    <row r="42" spans="1:24" x14ac:dyDescent="0.2">
      <c r="A42" s="1" t="s">
        <v>64</v>
      </c>
      <c r="B42" s="6" t="s">
        <v>241</v>
      </c>
      <c r="C42" t="s">
        <v>249</v>
      </c>
      <c r="D42" s="3">
        <v>44291</v>
      </c>
      <c r="E42" s="2" t="s">
        <v>107</v>
      </c>
      <c r="F42" s="4">
        <v>203.578</v>
      </c>
      <c r="G42" s="2" t="s">
        <v>129</v>
      </c>
      <c r="H42" s="2" t="s">
        <v>127</v>
      </c>
      <c r="I42" s="2" t="s">
        <v>122</v>
      </c>
      <c r="J42" s="2" t="s">
        <v>124</v>
      </c>
      <c r="K42" s="2" t="s">
        <v>134</v>
      </c>
      <c r="L42" s="2" t="s">
        <v>144</v>
      </c>
      <c r="M42" s="2"/>
      <c r="N42" s="2"/>
      <c r="O42" s="2"/>
      <c r="P42" s="2"/>
      <c r="Q42" s="2"/>
      <c r="R42" s="2"/>
      <c r="S42" s="2" t="s">
        <v>111</v>
      </c>
      <c r="T42" s="2" t="s">
        <v>209</v>
      </c>
      <c r="U42" s="2" t="s">
        <v>139</v>
      </c>
      <c r="V42" s="2" t="s">
        <v>138</v>
      </c>
      <c r="W42" s="2" t="s">
        <v>175</v>
      </c>
      <c r="X42" s="2" t="s">
        <v>226</v>
      </c>
    </row>
    <row r="43" spans="1:24" x14ac:dyDescent="0.2">
      <c r="A43" s="1" t="s">
        <v>54</v>
      </c>
      <c r="B43" s="6" t="s">
        <v>248</v>
      </c>
      <c r="C43" t="s">
        <v>248</v>
      </c>
      <c r="D43" s="3">
        <v>44295</v>
      </c>
      <c r="E43" s="2" t="s">
        <v>109</v>
      </c>
      <c r="F43" s="4">
        <v>172.5</v>
      </c>
      <c r="G43" s="2" t="s">
        <v>119</v>
      </c>
      <c r="H43" s="2" t="s">
        <v>185</v>
      </c>
      <c r="I43" s="2"/>
      <c r="J43" s="2"/>
      <c r="K43" s="2"/>
      <c r="L43" s="2"/>
      <c r="M43" s="2"/>
      <c r="N43" s="2"/>
      <c r="O43" s="2"/>
      <c r="P43" s="2"/>
      <c r="Q43" s="2"/>
      <c r="R43" s="2"/>
      <c r="S43" s="2"/>
      <c r="T43" s="2"/>
      <c r="U43" s="2"/>
      <c r="V43" s="2"/>
      <c r="W43" s="2"/>
      <c r="X43" s="2"/>
    </row>
    <row r="44" spans="1:24" x14ac:dyDescent="0.2">
      <c r="A44" s="1" t="s">
        <v>36</v>
      </c>
      <c r="B44" s="6" t="s">
        <v>241</v>
      </c>
      <c r="C44" t="s">
        <v>249</v>
      </c>
      <c r="D44" s="3">
        <v>44298</v>
      </c>
      <c r="E44" s="2" t="s">
        <v>107</v>
      </c>
      <c r="F44" s="4">
        <v>193.22900000000001</v>
      </c>
      <c r="G44" s="2" t="s">
        <v>111</v>
      </c>
      <c r="H44" s="2" t="s">
        <v>127</v>
      </c>
      <c r="I44" s="2" t="s">
        <v>112</v>
      </c>
      <c r="J44" s="2" t="s">
        <v>130</v>
      </c>
      <c r="K44" s="2" t="s">
        <v>137</v>
      </c>
      <c r="L44" s="2" t="s">
        <v>124</v>
      </c>
      <c r="M44" s="2"/>
      <c r="N44" s="2"/>
      <c r="O44" s="2"/>
      <c r="P44" s="2"/>
      <c r="Q44" s="2"/>
      <c r="R44" s="2"/>
      <c r="S44" s="2" t="s">
        <v>138</v>
      </c>
      <c r="T44" s="2" t="s">
        <v>119</v>
      </c>
      <c r="U44" s="2" t="s">
        <v>139</v>
      </c>
      <c r="V44" s="2" t="s">
        <v>215</v>
      </c>
      <c r="W44" s="2" t="s">
        <v>120</v>
      </c>
      <c r="X44" s="2" t="s">
        <v>209</v>
      </c>
    </row>
    <row r="45" spans="1:24" x14ac:dyDescent="0.2">
      <c r="A45" s="1" t="s">
        <v>65</v>
      </c>
      <c r="B45" s="6" t="s">
        <v>247</v>
      </c>
      <c r="C45" t="s">
        <v>247</v>
      </c>
      <c r="D45" s="3">
        <v>44300</v>
      </c>
      <c r="E45" s="2" t="s">
        <v>107</v>
      </c>
      <c r="F45" s="4">
        <v>522.423</v>
      </c>
      <c r="G45" s="2" t="s">
        <v>111</v>
      </c>
      <c r="H45" s="2" t="s">
        <v>130</v>
      </c>
      <c r="I45" s="2" t="s">
        <v>127</v>
      </c>
      <c r="J45" s="2" t="s">
        <v>115</v>
      </c>
      <c r="K45" s="2" t="s">
        <v>125</v>
      </c>
      <c r="L45" s="2"/>
      <c r="M45" s="2"/>
      <c r="N45" s="2"/>
      <c r="O45" s="2"/>
      <c r="P45" s="2"/>
      <c r="Q45" s="2"/>
      <c r="R45" s="2"/>
      <c r="S45" s="2" t="s">
        <v>144</v>
      </c>
      <c r="T45" s="2" t="s">
        <v>128</v>
      </c>
      <c r="U45" s="2" t="s">
        <v>162</v>
      </c>
      <c r="V45" s="2" t="s">
        <v>119</v>
      </c>
      <c r="W45" s="2" t="s">
        <v>188</v>
      </c>
      <c r="X45" s="2"/>
    </row>
    <row r="46" spans="1:24" x14ac:dyDescent="0.2">
      <c r="A46" s="1" t="s">
        <v>10</v>
      </c>
      <c r="B46" s="6" t="s">
        <v>35</v>
      </c>
      <c r="C46" t="s">
        <v>246</v>
      </c>
      <c r="D46" s="3">
        <v>44312</v>
      </c>
      <c r="E46" s="2" t="s">
        <v>107</v>
      </c>
      <c r="F46" s="4">
        <v>342.46899999999999</v>
      </c>
      <c r="G46" s="2"/>
      <c r="H46" s="2"/>
      <c r="I46" s="2"/>
      <c r="J46" s="2"/>
      <c r="K46" s="2"/>
      <c r="L46" s="2"/>
      <c r="M46" s="2"/>
      <c r="N46" s="2"/>
      <c r="O46" s="2"/>
      <c r="P46" s="2"/>
      <c r="Q46" s="2"/>
      <c r="R46" s="2"/>
      <c r="S46" s="2"/>
      <c r="T46" s="2"/>
      <c r="U46" s="2"/>
      <c r="V46" s="2"/>
      <c r="W46" s="2"/>
      <c r="X46" s="2"/>
    </row>
    <row r="47" spans="1:24" x14ac:dyDescent="0.2">
      <c r="A47" s="1" t="s">
        <v>7</v>
      </c>
      <c r="B47" s="6" t="s">
        <v>250</v>
      </c>
      <c r="C47" t="s">
        <v>250</v>
      </c>
      <c r="D47" s="3">
        <v>44321</v>
      </c>
      <c r="E47" s="2" t="s">
        <v>107</v>
      </c>
      <c r="F47" s="4">
        <v>2423.0250000000001</v>
      </c>
      <c r="G47" s="2" t="s">
        <v>127</v>
      </c>
      <c r="H47" s="2" t="s">
        <v>112</v>
      </c>
      <c r="I47" s="2" t="s">
        <v>111</v>
      </c>
      <c r="J47" s="2" t="s">
        <v>117</v>
      </c>
      <c r="K47" s="2" t="s">
        <v>125</v>
      </c>
      <c r="L47" s="2" t="s">
        <v>115</v>
      </c>
      <c r="M47" s="2"/>
      <c r="N47" s="2"/>
      <c r="O47" s="2"/>
      <c r="P47" s="2"/>
      <c r="Q47" s="2"/>
      <c r="R47" s="2"/>
      <c r="S47" s="2" t="s">
        <v>174</v>
      </c>
      <c r="T47" s="2" t="s">
        <v>130</v>
      </c>
      <c r="U47" s="2" t="s">
        <v>176</v>
      </c>
      <c r="V47" s="2" t="s">
        <v>203</v>
      </c>
      <c r="W47" s="2" t="s">
        <v>207</v>
      </c>
      <c r="X47" s="2"/>
    </row>
    <row r="48" spans="1:24" x14ac:dyDescent="0.2">
      <c r="A48" s="1" t="s">
        <v>72</v>
      </c>
      <c r="B48" s="6" t="s">
        <v>240</v>
      </c>
      <c r="C48" t="s">
        <v>240</v>
      </c>
      <c r="D48" s="3">
        <v>44322</v>
      </c>
      <c r="E48" s="2" t="s">
        <v>109</v>
      </c>
      <c r="F48" s="4">
        <v>230</v>
      </c>
      <c r="G48" s="2" t="s">
        <v>119</v>
      </c>
      <c r="H48" s="2" t="s">
        <v>129</v>
      </c>
      <c r="I48" s="2" t="s">
        <v>127</v>
      </c>
      <c r="J48" s="2" t="s">
        <v>132</v>
      </c>
      <c r="K48" s="2"/>
      <c r="L48" s="2"/>
      <c r="M48" s="2"/>
      <c r="N48" s="2"/>
      <c r="O48" s="2"/>
      <c r="P48" s="2"/>
      <c r="Q48" s="2"/>
      <c r="R48" s="2"/>
      <c r="S48" s="2" t="s">
        <v>124</v>
      </c>
      <c r="T48" s="2" t="s">
        <v>136</v>
      </c>
      <c r="U48" s="2" t="s">
        <v>138</v>
      </c>
      <c r="V48" s="2" t="s">
        <v>175</v>
      </c>
      <c r="W48" s="2" t="s">
        <v>139</v>
      </c>
      <c r="X48" s="2" t="s">
        <v>142</v>
      </c>
    </row>
    <row r="49" spans="1:24" x14ac:dyDescent="0.2">
      <c r="A49" s="1" t="s">
        <v>22</v>
      </c>
      <c r="B49" s="6" t="s">
        <v>241</v>
      </c>
      <c r="C49" t="s">
        <v>243</v>
      </c>
      <c r="D49" s="3">
        <v>44323</v>
      </c>
      <c r="E49" s="2" t="s">
        <v>107</v>
      </c>
      <c r="F49" s="4">
        <v>212</v>
      </c>
      <c r="G49" s="2"/>
      <c r="H49" s="2"/>
      <c r="I49" s="2"/>
      <c r="J49" s="2"/>
      <c r="K49" s="2"/>
      <c r="L49" s="2"/>
      <c r="M49" s="2"/>
      <c r="N49" s="2"/>
      <c r="O49" s="2"/>
      <c r="P49" s="2"/>
      <c r="Q49" s="2"/>
      <c r="R49" s="2"/>
      <c r="S49" s="2"/>
      <c r="T49" s="2"/>
      <c r="U49" s="2"/>
      <c r="V49" s="2"/>
      <c r="W49" s="2"/>
      <c r="X49" s="2"/>
    </row>
    <row r="50" spans="1:24" x14ac:dyDescent="0.2">
      <c r="A50" s="1" t="s">
        <v>55</v>
      </c>
      <c r="B50" s="6" t="s">
        <v>244</v>
      </c>
      <c r="C50" t="s">
        <v>244</v>
      </c>
      <c r="D50" s="3">
        <v>44326</v>
      </c>
      <c r="E50" s="2" t="s">
        <v>107</v>
      </c>
      <c r="F50" s="4">
        <v>202.08</v>
      </c>
      <c r="G50" s="2" t="s">
        <v>129</v>
      </c>
      <c r="H50" s="2" t="s">
        <v>115</v>
      </c>
      <c r="I50" s="2" t="s">
        <v>134</v>
      </c>
      <c r="J50" s="2"/>
      <c r="K50" s="2"/>
      <c r="L50" s="2"/>
      <c r="M50" s="2"/>
      <c r="N50" s="2"/>
      <c r="O50" s="2"/>
      <c r="P50" s="2"/>
      <c r="Q50" s="2"/>
      <c r="R50" s="2"/>
      <c r="S50" s="2"/>
      <c r="T50" s="2"/>
      <c r="U50" s="2"/>
      <c r="V50" s="2"/>
      <c r="W50" s="2"/>
      <c r="X50" s="2"/>
    </row>
    <row r="51" spans="1:24" x14ac:dyDescent="0.2">
      <c r="A51" s="1" t="s">
        <v>54</v>
      </c>
      <c r="B51" s="6" t="s">
        <v>248</v>
      </c>
      <c r="C51" t="s">
        <v>248</v>
      </c>
      <c r="D51" s="3">
        <v>44326</v>
      </c>
      <c r="E51" s="2" t="s">
        <v>107</v>
      </c>
      <c r="F51" s="4">
        <v>116.72500000000001</v>
      </c>
      <c r="G51" s="2" t="s">
        <v>117</v>
      </c>
      <c r="H51" s="2" t="s">
        <v>129</v>
      </c>
      <c r="I51" s="2" t="s">
        <v>130</v>
      </c>
      <c r="J51" s="2" t="s">
        <v>119</v>
      </c>
      <c r="K51" s="2" t="s">
        <v>112</v>
      </c>
      <c r="L51" s="2" t="s">
        <v>114</v>
      </c>
      <c r="M51" s="2"/>
      <c r="N51" s="2"/>
      <c r="O51" s="2"/>
      <c r="P51" s="2"/>
      <c r="Q51" s="2"/>
      <c r="R51" s="2"/>
      <c r="S51" s="2" t="s">
        <v>144</v>
      </c>
      <c r="T51" s="2" t="s">
        <v>116</v>
      </c>
      <c r="U51" s="2"/>
      <c r="V51" s="2"/>
      <c r="W51" s="2"/>
      <c r="X51" s="2"/>
    </row>
    <row r="52" spans="1:24" x14ac:dyDescent="0.2">
      <c r="A52" s="1" t="s">
        <v>55</v>
      </c>
      <c r="B52" s="6" t="s">
        <v>244</v>
      </c>
      <c r="C52" t="s">
        <v>244</v>
      </c>
      <c r="D52" s="3">
        <v>44326</v>
      </c>
      <c r="E52" s="2" t="s">
        <v>107</v>
      </c>
      <c r="F52" s="4">
        <v>96.864000000000004</v>
      </c>
      <c r="G52" s="2"/>
      <c r="H52" s="2"/>
      <c r="I52" s="2"/>
      <c r="J52" s="2"/>
      <c r="K52" s="2"/>
      <c r="L52" s="2"/>
      <c r="M52" s="2"/>
      <c r="N52" s="2"/>
      <c r="O52" s="2"/>
      <c r="P52" s="2"/>
      <c r="Q52" s="2"/>
      <c r="R52" s="2"/>
      <c r="S52" s="2"/>
      <c r="T52" s="2"/>
      <c r="U52" s="2"/>
      <c r="V52" s="2"/>
      <c r="W52" s="2"/>
      <c r="X52" s="2"/>
    </row>
    <row r="53" spans="1:24" x14ac:dyDescent="0.2">
      <c r="A53" s="1" t="s">
        <v>55</v>
      </c>
      <c r="B53" s="6" t="s">
        <v>244</v>
      </c>
      <c r="C53" t="s">
        <v>244</v>
      </c>
      <c r="D53" s="3">
        <v>44326</v>
      </c>
      <c r="E53" s="2" t="s">
        <v>107</v>
      </c>
      <c r="F53" s="4">
        <v>96.864000000000004</v>
      </c>
      <c r="G53" s="2"/>
      <c r="H53" s="2"/>
      <c r="I53" s="2"/>
      <c r="J53" s="2"/>
      <c r="K53" s="2"/>
      <c r="L53" s="2"/>
      <c r="M53" s="2"/>
      <c r="N53" s="2"/>
      <c r="O53" s="2"/>
      <c r="P53" s="2"/>
      <c r="Q53" s="2"/>
      <c r="R53" s="2"/>
      <c r="S53" s="2"/>
      <c r="T53" s="2"/>
      <c r="U53" s="2"/>
      <c r="V53" s="2"/>
      <c r="W53" s="2"/>
      <c r="X53" s="2"/>
    </row>
    <row r="54" spans="1:24" x14ac:dyDescent="0.2">
      <c r="A54" s="1" t="s">
        <v>96</v>
      </c>
      <c r="B54" s="6" t="s">
        <v>240</v>
      </c>
      <c r="C54" t="s">
        <v>240</v>
      </c>
      <c r="D54" s="3">
        <v>44327</v>
      </c>
      <c r="E54" s="2" t="s">
        <v>109</v>
      </c>
      <c r="F54" s="4">
        <v>115</v>
      </c>
      <c r="G54" s="2" t="s">
        <v>129</v>
      </c>
      <c r="H54" s="2" t="s">
        <v>115</v>
      </c>
      <c r="I54" s="2" t="s">
        <v>127</v>
      </c>
      <c r="J54" s="2"/>
      <c r="K54" s="2"/>
      <c r="L54" s="2"/>
      <c r="M54" s="2" t="s">
        <v>168</v>
      </c>
      <c r="N54" s="2" t="s">
        <v>146</v>
      </c>
      <c r="O54" s="2"/>
      <c r="P54" s="2"/>
      <c r="Q54" s="2"/>
      <c r="R54" s="2"/>
      <c r="S54" s="2" t="s">
        <v>111</v>
      </c>
      <c r="T54" s="2" t="s">
        <v>136</v>
      </c>
      <c r="U54" s="2" t="s">
        <v>139</v>
      </c>
      <c r="V54" s="2"/>
      <c r="W54" s="2"/>
      <c r="X54" s="2"/>
    </row>
    <row r="55" spans="1:24" x14ac:dyDescent="0.2">
      <c r="A55" s="1" t="s">
        <v>0</v>
      </c>
      <c r="B55" s="6" t="s">
        <v>248</v>
      </c>
      <c r="C55" t="s">
        <v>248</v>
      </c>
      <c r="D55" s="3">
        <v>44329</v>
      </c>
      <c r="E55" s="2" t="s">
        <v>109</v>
      </c>
      <c r="F55" s="4">
        <v>60</v>
      </c>
      <c r="G55" s="2" t="s">
        <v>119</v>
      </c>
      <c r="H55" s="2"/>
      <c r="I55" s="2"/>
      <c r="J55" s="2"/>
      <c r="K55" s="2"/>
      <c r="L55" s="2"/>
      <c r="M55" s="2"/>
      <c r="N55" s="2"/>
      <c r="O55" s="2"/>
      <c r="P55" s="2"/>
      <c r="Q55" s="2"/>
      <c r="R55" s="2"/>
      <c r="S55" s="2"/>
      <c r="T55" s="2"/>
      <c r="U55" s="2"/>
      <c r="V55" s="2"/>
      <c r="W55" s="2"/>
      <c r="X55" s="2"/>
    </row>
    <row r="56" spans="1:24" x14ac:dyDescent="0.2">
      <c r="A56" s="1" t="s">
        <v>76</v>
      </c>
      <c r="B56" s="6" t="s">
        <v>235</v>
      </c>
      <c r="C56" t="s">
        <v>235</v>
      </c>
      <c r="D56" s="3">
        <v>44330</v>
      </c>
      <c r="E56" s="2" t="s">
        <v>109</v>
      </c>
      <c r="F56" s="4">
        <v>23</v>
      </c>
      <c r="G56" s="2" t="s">
        <v>192</v>
      </c>
      <c r="H56" s="2"/>
      <c r="I56" s="2"/>
      <c r="J56" s="2"/>
      <c r="K56" s="2"/>
      <c r="L56" s="2"/>
      <c r="M56" s="2"/>
      <c r="N56" s="2"/>
      <c r="O56" s="2"/>
      <c r="P56" s="2"/>
      <c r="Q56" s="2"/>
      <c r="R56" s="2"/>
      <c r="S56" s="2" t="s">
        <v>186</v>
      </c>
      <c r="T56" s="2" t="s">
        <v>183</v>
      </c>
      <c r="U56" s="2" t="s">
        <v>219</v>
      </c>
      <c r="V56" s="2"/>
      <c r="W56" s="2"/>
      <c r="X56" s="2"/>
    </row>
    <row r="57" spans="1:24" x14ac:dyDescent="0.2">
      <c r="A57" s="1" t="s">
        <v>6</v>
      </c>
      <c r="B57" s="6" t="s">
        <v>35</v>
      </c>
      <c r="C57" t="s">
        <v>251</v>
      </c>
      <c r="D57" s="3">
        <v>44336</v>
      </c>
      <c r="E57" s="2" t="s">
        <v>107</v>
      </c>
      <c r="F57" s="4">
        <v>688.87900000000002</v>
      </c>
      <c r="G57" s="2" t="s">
        <v>127</v>
      </c>
      <c r="H57" s="2" t="s">
        <v>115</v>
      </c>
      <c r="I57" s="2" t="s">
        <v>117</v>
      </c>
      <c r="J57" s="2" t="s">
        <v>119</v>
      </c>
      <c r="K57" s="2" t="s">
        <v>129</v>
      </c>
      <c r="L57" s="2"/>
      <c r="M57" s="2"/>
      <c r="N57" s="2"/>
      <c r="O57" s="2"/>
      <c r="P57" s="2"/>
      <c r="Q57" s="2"/>
      <c r="R57" s="2"/>
      <c r="S57" s="2" t="s">
        <v>136</v>
      </c>
      <c r="T57" s="2" t="s">
        <v>132</v>
      </c>
      <c r="U57" s="2" t="s">
        <v>144</v>
      </c>
      <c r="V57" s="2" t="s">
        <v>111</v>
      </c>
      <c r="W57" s="2" t="s">
        <v>137</v>
      </c>
      <c r="X57" s="2" t="s">
        <v>168</v>
      </c>
    </row>
    <row r="58" spans="1:24" x14ac:dyDescent="0.2">
      <c r="A58" s="1" t="s">
        <v>82</v>
      </c>
      <c r="B58" s="6" t="s">
        <v>244</v>
      </c>
      <c r="C58" t="s">
        <v>244</v>
      </c>
      <c r="D58" s="3">
        <v>44340</v>
      </c>
      <c r="E58" s="2" t="s">
        <v>107</v>
      </c>
      <c r="F58" s="4">
        <v>500.40000000000003</v>
      </c>
      <c r="G58" s="2" t="s">
        <v>115</v>
      </c>
      <c r="H58" s="2" t="s">
        <v>127</v>
      </c>
      <c r="I58" s="2"/>
      <c r="J58" s="2"/>
      <c r="K58" s="2"/>
      <c r="L58" s="2"/>
      <c r="M58" s="2"/>
      <c r="N58" s="2"/>
      <c r="O58" s="2"/>
      <c r="P58" s="2"/>
      <c r="Q58" s="2"/>
      <c r="R58" s="2"/>
      <c r="S58" s="2"/>
      <c r="T58" s="2"/>
      <c r="U58" s="2"/>
      <c r="V58" s="2"/>
      <c r="W58" s="2"/>
      <c r="X58" s="2"/>
    </row>
    <row r="59" spans="1:24" x14ac:dyDescent="0.2">
      <c r="A59" s="1" t="s">
        <v>82</v>
      </c>
      <c r="B59" s="6" t="s">
        <v>244</v>
      </c>
      <c r="C59" t="s">
        <v>244</v>
      </c>
      <c r="D59" s="3">
        <v>44340</v>
      </c>
      <c r="E59" s="2" t="s">
        <v>107</v>
      </c>
      <c r="F59" s="4">
        <v>248.80500000000001</v>
      </c>
      <c r="G59" s="2"/>
      <c r="H59" s="2"/>
      <c r="I59" s="2"/>
      <c r="J59" s="2"/>
      <c r="K59" s="2"/>
      <c r="L59" s="2"/>
      <c r="M59" s="2"/>
      <c r="N59" s="2"/>
      <c r="O59" s="2"/>
      <c r="P59" s="2"/>
      <c r="Q59" s="2"/>
      <c r="R59" s="2"/>
      <c r="S59" s="2"/>
      <c r="T59" s="2"/>
      <c r="U59" s="2"/>
      <c r="V59" s="2"/>
      <c r="W59" s="2"/>
      <c r="X59" s="2"/>
    </row>
    <row r="60" spans="1:24" x14ac:dyDescent="0.2">
      <c r="A60" s="1" t="s">
        <v>82</v>
      </c>
      <c r="B60" s="6" t="s">
        <v>244</v>
      </c>
      <c r="C60" t="s">
        <v>244</v>
      </c>
      <c r="D60" s="3">
        <v>44340</v>
      </c>
      <c r="E60" s="2" t="s">
        <v>107</v>
      </c>
      <c r="F60" s="4">
        <v>248.80500000000001</v>
      </c>
      <c r="G60" s="2"/>
      <c r="H60" s="2"/>
      <c r="I60" s="2"/>
      <c r="J60" s="2"/>
      <c r="K60" s="2"/>
      <c r="L60" s="2"/>
      <c r="M60" s="2"/>
      <c r="N60" s="2"/>
      <c r="O60" s="2"/>
      <c r="P60" s="2"/>
      <c r="Q60" s="2"/>
      <c r="R60" s="2"/>
      <c r="S60" s="2"/>
      <c r="T60" s="2"/>
      <c r="U60" s="2"/>
      <c r="V60" s="2"/>
      <c r="W60" s="2"/>
      <c r="X60" s="2"/>
    </row>
    <row r="61" spans="1:24" x14ac:dyDescent="0.2">
      <c r="A61" s="1" t="s">
        <v>12</v>
      </c>
      <c r="B61" s="6" t="s">
        <v>248</v>
      </c>
      <c r="C61" t="s">
        <v>248</v>
      </c>
      <c r="D61" s="3">
        <v>44341</v>
      </c>
      <c r="E61" s="2" t="s">
        <v>109</v>
      </c>
      <c r="F61" s="4">
        <v>230</v>
      </c>
      <c r="G61" s="2" t="s">
        <v>119</v>
      </c>
      <c r="H61" s="2"/>
      <c r="I61" s="2"/>
      <c r="J61" s="2"/>
      <c r="K61" s="2"/>
      <c r="L61" s="2"/>
      <c r="M61" s="2"/>
      <c r="N61" s="2"/>
      <c r="O61" s="2"/>
      <c r="P61" s="2"/>
      <c r="Q61" s="2"/>
      <c r="R61" s="2"/>
      <c r="S61" s="2"/>
      <c r="T61" s="2"/>
      <c r="U61" s="2"/>
      <c r="V61" s="2"/>
      <c r="W61" s="2"/>
      <c r="X61" s="2"/>
    </row>
    <row r="62" spans="1:24" x14ac:dyDescent="0.2">
      <c r="A62" s="1" t="s">
        <v>51</v>
      </c>
      <c r="B62" s="6" t="s">
        <v>247</v>
      </c>
      <c r="C62" t="s">
        <v>247</v>
      </c>
      <c r="D62" s="3">
        <v>44342</v>
      </c>
      <c r="E62" s="2" t="s">
        <v>107</v>
      </c>
      <c r="F62" s="4">
        <v>147.91900000000001</v>
      </c>
      <c r="G62" s="2" t="s">
        <v>113</v>
      </c>
      <c r="H62" s="2" t="s">
        <v>117</v>
      </c>
      <c r="I62" s="2" t="s">
        <v>127</v>
      </c>
      <c r="J62" s="2" t="s">
        <v>116</v>
      </c>
      <c r="K62" s="2" t="s">
        <v>184</v>
      </c>
      <c r="L62" s="2"/>
      <c r="M62" s="2"/>
      <c r="N62" s="2"/>
      <c r="O62" s="2"/>
      <c r="P62" s="2"/>
      <c r="Q62" s="2"/>
      <c r="R62" s="2"/>
      <c r="S62" s="2"/>
      <c r="T62" s="2"/>
      <c r="U62" s="2"/>
      <c r="V62" s="2"/>
      <c r="W62" s="2"/>
      <c r="X62" s="2"/>
    </row>
    <row r="63" spans="1:24" x14ac:dyDescent="0.2">
      <c r="A63" s="1" t="s">
        <v>24</v>
      </c>
      <c r="B63" s="6" t="s">
        <v>238</v>
      </c>
      <c r="C63" t="s">
        <v>238</v>
      </c>
      <c r="D63" s="3">
        <v>44348</v>
      </c>
      <c r="E63" s="2" t="s">
        <v>107</v>
      </c>
      <c r="F63" s="4">
        <v>78.825000000000003</v>
      </c>
      <c r="G63" s="2"/>
      <c r="H63" s="2"/>
      <c r="I63" s="2"/>
      <c r="J63" s="2"/>
      <c r="K63" s="2"/>
      <c r="L63" s="2"/>
      <c r="M63" s="2"/>
      <c r="N63" s="2"/>
      <c r="O63" s="2"/>
      <c r="P63" s="2"/>
      <c r="Q63" s="2"/>
      <c r="R63" s="2"/>
      <c r="S63" s="2"/>
      <c r="T63" s="2"/>
      <c r="U63" s="2"/>
      <c r="V63" s="2"/>
      <c r="W63" s="2"/>
      <c r="X63" s="2"/>
    </row>
    <row r="64" spans="1:24" x14ac:dyDescent="0.2">
      <c r="A64" s="1" t="s">
        <v>4</v>
      </c>
      <c r="B64" s="6" t="s">
        <v>241</v>
      </c>
      <c r="C64" t="s">
        <v>249</v>
      </c>
      <c r="D64" s="3">
        <v>44349</v>
      </c>
      <c r="E64" s="2" t="s">
        <v>107</v>
      </c>
      <c r="F64" s="4">
        <v>57.316000000000003</v>
      </c>
      <c r="G64" s="2" t="s">
        <v>119</v>
      </c>
      <c r="H64" s="2" t="s">
        <v>145</v>
      </c>
      <c r="I64" s="2" t="s">
        <v>124</v>
      </c>
      <c r="J64" s="2"/>
      <c r="K64" s="2"/>
      <c r="L64" s="2"/>
      <c r="M64" s="2"/>
      <c r="N64" s="2"/>
      <c r="O64" s="2"/>
      <c r="P64" s="2"/>
      <c r="Q64" s="2"/>
      <c r="R64" s="2"/>
      <c r="S64" s="2" t="s">
        <v>182</v>
      </c>
      <c r="T64" s="2" t="s">
        <v>131</v>
      </c>
      <c r="U64" s="2" t="s">
        <v>144</v>
      </c>
      <c r="V64" s="2"/>
      <c r="W64" s="2"/>
      <c r="X64" s="2"/>
    </row>
    <row r="65" spans="1:24" x14ac:dyDescent="0.2">
      <c r="A65" s="1" t="s">
        <v>79</v>
      </c>
      <c r="B65" s="6" t="s">
        <v>247</v>
      </c>
      <c r="C65" t="s">
        <v>247</v>
      </c>
      <c r="D65" s="3">
        <v>44350</v>
      </c>
      <c r="E65" s="2" t="s">
        <v>109</v>
      </c>
      <c r="F65" s="4">
        <v>115</v>
      </c>
      <c r="G65" s="2" t="s">
        <v>128</v>
      </c>
      <c r="H65" s="2" t="s">
        <v>117</v>
      </c>
      <c r="I65" s="2" t="s">
        <v>162</v>
      </c>
      <c r="J65" s="2"/>
      <c r="K65" s="2"/>
      <c r="L65" s="2"/>
      <c r="M65" s="2"/>
      <c r="N65" s="2"/>
      <c r="O65" s="2"/>
      <c r="P65" s="2"/>
      <c r="Q65" s="2"/>
      <c r="R65" s="2"/>
      <c r="S65" s="2" t="s">
        <v>110</v>
      </c>
      <c r="T65" s="2" t="s">
        <v>144</v>
      </c>
      <c r="U65" s="2" t="s">
        <v>120</v>
      </c>
      <c r="V65" s="2" t="s">
        <v>188</v>
      </c>
      <c r="W65" s="2"/>
      <c r="X65" s="2"/>
    </row>
    <row r="66" spans="1:24" x14ac:dyDescent="0.2">
      <c r="A66" s="1" t="s">
        <v>104</v>
      </c>
      <c r="B66" s="6" t="s">
        <v>235</v>
      </c>
      <c r="C66" t="s">
        <v>235</v>
      </c>
      <c r="D66" s="3">
        <v>44354</v>
      </c>
      <c r="E66" s="2" t="s">
        <v>107</v>
      </c>
      <c r="F66" s="4">
        <v>454.62400000000002</v>
      </c>
      <c r="G66" s="2" t="s">
        <v>127</v>
      </c>
      <c r="H66" s="2" t="s">
        <v>115</v>
      </c>
      <c r="I66" s="2" t="s">
        <v>129</v>
      </c>
      <c r="J66" s="2"/>
      <c r="K66" s="2"/>
      <c r="L66" s="2"/>
      <c r="M66" s="2"/>
      <c r="N66" s="2"/>
      <c r="O66" s="2"/>
      <c r="P66" s="2"/>
      <c r="Q66" s="2"/>
      <c r="R66" s="2"/>
      <c r="S66" s="2"/>
      <c r="T66" s="2"/>
      <c r="U66" s="2"/>
      <c r="V66" s="2"/>
      <c r="W66" s="2"/>
      <c r="X66" s="2"/>
    </row>
    <row r="67" spans="1:24" x14ac:dyDescent="0.2">
      <c r="A67" s="1" t="s">
        <v>104</v>
      </c>
      <c r="B67" s="6" t="s">
        <v>235</v>
      </c>
      <c r="C67" t="s">
        <v>235</v>
      </c>
      <c r="D67" s="3">
        <v>44354</v>
      </c>
      <c r="E67" s="2" t="s">
        <v>107</v>
      </c>
      <c r="F67" s="4">
        <v>149.95099999999999</v>
      </c>
      <c r="G67" s="2"/>
      <c r="H67" s="2"/>
      <c r="I67" s="2"/>
      <c r="J67" s="2"/>
      <c r="K67" s="2"/>
      <c r="L67" s="2"/>
      <c r="M67" s="2"/>
      <c r="N67" s="2"/>
      <c r="O67" s="2"/>
      <c r="P67" s="2"/>
      <c r="Q67" s="2"/>
      <c r="R67" s="2"/>
      <c r="S67" s="2"/>
      <c r="T67" s="2"/>
      <c r="U67" s="2"/>
      <c r="V67" s="2"/>
      <c r="W67" s="2"/>
      <c r="X67" s="2"/>
    </row>
    <row r="68" spans="1:24" x14ac:dyDescent="0.2">
      <c r="A68" s="1" t="s">
        <v>104</v>
      </c>
      <c r="B68" s="6" t="s">
        <v>235</v>
      </c>
      <c r="C68" t="s">
        <v>235</v>
      </c>
      <c r="D68" s="3">
        <v>44354</v>
      </c>
      <c r="E68" s="2" t="s">
        <v>107</v>
      </c>
      <c r="F68" s="4">
        <v>149.95099999999999</v>
      </c>
      <c r="G68" s="2"/>
      <c r="H68" s="2"/>
      <c r="I68" s="2"/>
      <c r="J68" s="2"/>
      <c r="K68" s="2"/>
      <c r="L68" s="2"/>
      <c r="M68" s="2"/>
      <c r="N68" s="2"/>
      <c r="O68" s="2"/>
      <c r="P68" s="2"/>
      <c r="Q68" s="2"/>
      <c r="R68" s="2"/>
      <c r="S68" s="2"/>
      <c r="T68" s="2"/>
      <c r="U68" s="2"/>
      <c r="V68" s="2"/>
      <c r="W68" s="2"/>
      <c r="X68" s="2"/>
    </row>
    <row r="69" spans="1:24" x14ac:dyDescent="0.2">
      <c r="A69" s="1" t="s">
        <v>104</v>
      </c>
      <c r="B69" s="6" t="s">
        <v>235</v>
      </c>
      <c r="C69" t="s">
        <v>235</v>
      </c>
      <c r="D69" s="3">
        <v>44354</v>
      </c>
      <c r="E69" s="2" t="s">
        <v>107</v>
      </c>
      <c r="F69" s="4">
        <v>149.95099999999999</v>
      </c>
      <c r="G69" s="2"/>
      <c r="H69" s="2"/>
      <c r="I69" s="2"/>
      <c r="J69" s="2"/>
      <c r="K69" s="2"/>
      <c r="L69" s="2"/>
      <c r="M69" s="2"/>
      <c r="N69" s="2"/>
      <c r="O69" s="2"/>
      <c r="P69" s="2"/>
      <c r="Q69" s="2"/>
      <c r="R69" s="2"/>
      <c r="S69" s="2"/>
      <c r="T69" s="2"/>
      <c r="U69" s="2"/>
      <c r="V69" s="2"/>
      <c r="W69" s="2"/>
      <c r="X69" s="2"/>
    </row>
    <row r="70" spans="1:24" x14ac:dyDescent="0.2">
      <c r="A70" s="1" t="s">
        <v>78</v>
      </c>
      <c r="B70" s="6" t="s">
        <v>245</v>
      </c>
      <c r="C70" t="s">
        <v>245</v>
      </c>
      <c r="D70" s="3">
        <v>44354</v>
      </c>
      <c r="E70" s="2" t="s">
        <v>109</v>
      </c>
      <c r="F70" s="4">
        <v>603.75</v>
      </c>
      <c r="G70" s="2" t="s">
        <v>127</v>
      </c>
      <c r="H70" s="2" t="s">
        <v>117</v>
      </c>
      <c r="I70" s="2" t="s">
        <v>118</v>
      </c>
      <c r="J70" s="2" t="s">
        <v>129</v>
      </c>
      <c r="K70" s="2"/>
      <c r="L70" s="2"/>
      <c r="M70" s="2"/>
      <c r="N70" s="2"/>
      <c r="O70" s="2"/>
      <c r="P70" s="2"/>
      <c r="Q70" s="2"/>
      <c r="R70" s="2"/>
      <c r="S70" s="2"/>
      <c r="T70" s="2"/>
      <c r="U70" s="2"/>
      <c r="V70" s="2"/>
      <c r="W70" s="2"/>
      <c r="X70" s="2"/>
    </row>
    <row r="71" spans="1:24" x14ac:dyDescent="0.2">
      <c r="A71" s="1" t="s">
        <v>98</v>
      </c>
      <c r="B71" s="6" t="s">
        <v>248</v>
      </c>
      <c r="C71" t="s">
        <v>248</v>
      </c>
      <c r="D71" s="3">
        <v>44354</v>
      </c>
      <c r="E71" s="2" t="s">
        <v>109</v>
      </c>
      <c r="F71" s="4">
        <v>201.25</v>
      </c>
      <c r="G71" s="2" t="s">
        <v>119</v>
      </c>
      <c r="H71" s="2" t="s">
        <v>227</v>
      </c>
      <c r="I71" s="2"/>
      <c r="J71" s="2"/>
      <c r="K71" s="2"/>
      <c r="L71" s="2"/>
      <c r="M71" s="2"/>
      <c r="N71" s="2"/>
      <c r="O71" s="2"/>
      <c r="P71" s="2"/>
      <c r="Q71" s="2"/>
      <c r="R71" s="2"/>
      <c r="S71" s="2"/>
      <c r="T71" s="2"/>
      <c r="U71" s="2"/>
      <c r="V71" s="2"/>
      <c r="W71" s="2"/>
      <c r="X71" s="2"/>
    </row>
    <row r="72" spans="1:24" x14ac:dyDescent="0.2">
      <c r="A72" s="1" t="s">
        <v>2</v>
      </c>
      <c r="B72" s="6" t="s">
        <v>241</v>
      </c>
      <c r="C72" t="s">
        <v>249</v>
      </c>
      <c r="D72" s="3">
        <v>44357</v>
      </c>
      <c r="E72" s="2" t="s">
        <v>107</v>
      </c>
      <c r="F72" s="4">
        <v>328.90000000000003</v>
      </c>
      <c r="G72" s="2" t="s">
        <v>111</v>
      </c>
      <c r="H72" s="2"/>
      <c r="I72" s="2"/>
      <c r="J72" s="2"/>
      <c r="K72" s="2"/>
      <c r="L72" s="2"/>
      <c r="M72" s="2"/>
      <c r="N72" s="2"/>
      <c r="O72" s="2"/>
      <c r="P72" s="2"/>
      <c r="Q72" s="2"/>
      <c r="R72" s="2"/>
      <c r="S72" s="2"/>
      <c r="T72" s="2"/>
      <c r="U72" s="2"/>
      <c r="V72" s="2"/>
      <c r="W72" s="2"/>
      <c r="X72" s="2"/>
    </row>
    <row r="73" spans="1:24" x14ac:dyDescent="0.2">
      <c r="A73" s="1" t="s">
        <v>3</v>
      </c>
      <c r="B73" s="6" t="s">
        <v>238</v>
      </c>
      <c r="C73" t="s">
        <v>238</v>
      </c>
      <c r="D73" s="3">
        <v>44361</v>
      </c>
      <c r="E73" s="2" t="s">
        <v>107</v>
      </c>
      <c r="F73" s="4">
        <v>1481.2</v>
      </c>
      <c r="G73" s="2" t="s">
        <v>127</v>
      </c>
      <c r="H73" s="2" t="s">
        <v>144</v>
      </c>
      <c r="I73" s="2" t="s">
        <v>111</v>
      </c>
      <c r="J73" s="2" t="s">
        <v>140</v>
      </c>
      <c r="K73" s="2" t="s">
        <v>130</v>
      </c>
      <c r="L73" s="2" t="s">
        <v>115</v>
      </c>
      <c r="M73" s="2"/>
      <c r="N73" s="2"/>
      <c r="O73" s="2"/>
      <c r="P73" s="2"/>
      <c r="Q73" s="2"/>
      <c r="R73" s="2"/>
      <c r="S73" s="2" t="s">
        <v>112</v>
      </c>
      <c r="T73" s="2" t="s">
        <v>143</v>
      </c>
      <c r="U73" s="2" t="s">
        <v>138</v>
      </c>
      <c r="V73" s="2" t="s">
        <v>173</v>
      </c>
      <c r="W73" s="2" t="s">
        <v>199</v>
      </c>
      <c r="X73" s="2" t="s">
        <v>147</v>
      </c>
    </row>
    <row r="74" spans="1:24" x14ac:dyDescent="0.2">
      <c r="A74" s="1" t="s">
        <v>12</v>
      </c>
      <c r="B74" s="6" t="s">
        <v>248</v>
      </c>
      <c r="C74" t="s">
        <v>248</v>
      </c>
      <c r="D74" s="3">
        <v>44361</v>
      </c>
      <c r="E74" s="2" t="s">
        <v>107</v>
      </c>
      <c r="F74" s="4">
        <v>110.76</v>
      </c>
      <c r="G74" s="2" t="s">
        <v>115</v>
      </c>
      <c r="H74" s="2" t="s">
        <v>116</v>
      </c>
      <c r="I74" s="2" t="s">
        <v>119</v>
      </c>
      <c r="J74" s="2"/>
      <c r="K74" s="2"/>
      <c r="L74" s="2"/>
      <c r="M74" s="2"/>
      <c r="N74" s="2"/>
      <c r="O74" s="2"/>
      <c r="P74" s="2"/>
      <c r="Q74" s="2"/>
      <c r="R74" s="2"/>
      <c r="S74" s="2"/>
      <c r="T74" s="2"/>
      <c r="U74" s="2"/>
      <c r="V74" s="2"/>
      <c r="W74" s="2"/>
      <c r="X74" s="2"/>
    </row>
    <row r="75" spans="1:24" x14ac:dyDescent="0.2">
      <c r="A75" s="1" t="s">
        <v>32</v>
      </c>
      <c r="B75" s="6" t="s">
        <v>247</v>
      </c>
      <c r="C75" t="s">
        <v>247</v>
      </c>
      <c r="D75" s="3">
        <v>44361</v>
      </c>
      <c r="E75" s="2" t="s">
        <v>107</v>
      </c>
      <c r="F75" s="4">
        <v>42.9</v>
      </c>
      <c r="G75" s="2" t="s">
        <v>117</v>
      </c>
      <c r="H75" s="2" t="s">
        <v>118</v>
      </c>
      <c r="I75" s="2"/>
      <c r="J75" s="2"/>
      <c r="K75" s="2"/>
      <c r="L75" s="2"/>
      <c r="M75" s="2"/>
      <c r="N75" s="2"/>
      <c r="O75" s="2"/>
      <c r="P75" s="2"/>
      <c r="Q75" s="2"/>
      <c r="R75" s="2"/>
      <c r="S75" s="2" t="s">
        <v>170</v>
      </c>
      <c r="T75" s="2" t="s">
        <v>144</v>
      </c>
      <c r="U75" s="2" t="s">
        <v>162</v>
      </c>
      <c r="V75" s="2"/>
      <c r="W75" s="2"/>
      <c r="X75" s="2"/>
    </row>
    <row r="76" spans="1:24" x14ac:dyDescent="0.2">
      <c r="A76" s="1" t="s">
        <v>3</v>
      </c>
      <c r="B76" s="6" t="s">
        <v>238</v>
      </c>
      <c r="C76" t="s">
        <v>238</v>
      </c>
      <c r="D76" s="3">
        <v>44361</v>
      </c>
      <c r="E76" s="2" t="s">
        <v>107</v>
      </c>
      <c r="F76" s="4">
        <v>284.39</v>
      </c>
      <c r="G76" s="2"/>
      <c r="H76" s="2"/>
      <c r="I76" s="2"/>
      <c r="J76" s="2"/>
      <c r="K76" s="2"/>
      <c r="L76" s="2"/>
      <c r="M76" s="2"/>
      <c r="N76" s="2"/>
      <c r="O76" s="2"/>
      <c r="P76" s="2"/>
      <c r="Q76" s="2"/>
      <c r="R76" s="2"/>
      <c r="S76" s="2"/>
      <c r="T76" s="2"/>
      <c r="U76" s="2"/>
      <c r="V76" s="2"/>
      <c r="W76" s="2"/>
      <c r="X76" s="2"/>
    </row>
    <row r="77" spans="1:24" x14ac:dyDescent="0.2">
      <c r="A77" s="1" t="s">
        <v>3</v>
      </c>
      <c r="B77" s="6" t="s">
        <v>238</v>
      </c>
      <c r="C77" t="s">
        <v>238</v>
      </c>
      <c r="D77" s="3">
        <v>44361</v>
      </c>
      <c r="E77" s="2" t="s">
        <v>107</v>
      </c>
      <c r="F77" s="4">
        <v>284.39</v>
      </c>
      <c r="G77" s="2"/>
      <c r="H77" s="2"/>
      <c r="I77" s="2"/>
      <c r="J77" s="2"/>
      <c r="K77" s="2"/>
      <c r="L77" s="2"/>
      <c r="M77" s="2"/>
      <c r="N77" s="2"/>
      <c r="O77" s="2"/>
      <c r="P77" s="2"/>
      <c r="Q77" s="2"/>
      <c r="R77" s="2"/>
      <c r="S77" s="2"/>
      <c r="T77" s="2"/>
      <c r="U77" s="2"/>
      <c r="V77" s="2"/>
      <c r="W77" s="2"/>
      <c r="X77" s="2"/>
    </row>
    <row r="78" spans="1:24" x14ac:dyDescent="0.2">
      <c r="A78" s="1" t="s">
        <v>3</v>
      </c>
      <c r="B78" s="6" t="s">
        <v>238</v>
      </c>
      <c r="C78" t="s">
        <v>238</v>
      </c>
      <c r="D78" s="3">
        <v>44361</v>
      </c>
      <c r="E78" s="2" t="s">
        <v>107</v>
      </c>
      <c r="F78" s="4">
        <v>284.39</v>
      </c>
      <c r="G78" s="2"/>
      <c r="H78" s="2"/>
      <c r="I78" s="2"/>
      <c r="J78" s="2"/>
      <c r="K78" s="2"/>
      <c r="L78" s="2"/>
      <c r="M78" s="2"/>
      <c r="N78" s="2"/>
      <c r="O78" s="2"/>
      <c r="P78" s="2"/>
      <c r="Q78" s="2"/>
      <c r="R78" s="2"/>
      <c r="S78" s="2"/>
      <c r="T78" s="2"/>
      <c r="U78" s="2"/>
      <c r="V78" s="2"/>
      <c r="W78" s="2"/>
      <c r="X78" s="2"/>
    </row>
    <row r="79" spans="1:24" x14ac:dyDescent="0.2">
      <c r="A79" s="1" t="s">
        <v>3</v>
      </c>
      <c r="B79" s="6" t="s">
        <v>238</v>
      </c>
      <c r="C79" t="s">
        <v>238</v>
      </c>
      <c r="D79" s="3">
        <v>44361</v>
      </c>
      <c r="E79" s="2" t="s">
        <v>107</v>
      </c>
      <c r="F79" s="4">
        <v>284.39</v>
      </c>
      <c r="G79" s="2"/>
      <c r="H79" s="2"/>
      <c r="I79" s="2"/>
      <c r="J79" s="2"/>
      <c r="K79" s="2"/>
      <c r="L79" s="2"/>
      <c r="M79" s="2"/>
      <c r="N79" s="2"/>
      <c r="O79" s="2"/>
      <c r="P79" s="2"/>
      <c r="Q79" s="2"/>
      <c r="R79" s="2"/>
      <c r="S79" s="2"/>
      <c r="T79" s="2"/>
      <c r="U79" s="2"/>
      <c r="V79" s="2"/>
      <c r="W79" s="2"/>
      <c r="X79" s="2"/>
    </row>
    <row r="80" spans="1:24" x14ac:dyDescent="0.2">
      <c r="A80" s="1" t="s">
        <v>3</v>
      </c>
      <c r="B80" s="6" t="s">
        <v>238</v>
      </c>
      <c r="C80" t="s">
        <v>238</v>
      </c>
      <c r="D80" s="3">
        <v>44361</v>
      </c>
      <c r="E80" s="2" t="s">
        <v>107</v>
      </c>
      <c r="F80" s="4">
        <v>284.39</v>
      </c>
      <c r="G80" s="2"/>
      <c r="H80" s="2"/>
      <c r="I80" s="2"/>
      <c r="J80" s="2"/>
      <c r="K80" s="2"/>
      <c r="L80" s="2"/>
      <c r="M80" s="2"/>
      <c r="N80" s="2"/>
      <c r="O80" s="2"/>
      <c r="P80" s="2"/>
      <c r="Q80" s="2"/>
      <c r="R80" s="2"/>
      <c r="S80" s="2"/>
      <c r="T80" s="2"/>
      <c r="U80" s="2"/>
      <c r="V80" s="2"/>
      <c r="W80" s="2"/>
      <c r="X80" s="2"/>
    </row>
    <row r="81" spans="1:24" x14ac:dyDescent="0.2">
      <c r="A81" s="1" t="s">
        <v>13</v>
      </c>
      <c r="B81" s="6" t="s">
        <v>248</v>
      </c>
      <c r="C81" t="s">
        <v>248</v>
      </c>
      <c r="D81" s="3">
        <v>44364</v>
      </c>
      <c r="E81" s="2" t="s">
        <v>107</v>
      </c>
      <c r="F81" s="4">
        <v>101.79</v>
      </c>
      <c r="G81" s="2" t="s">
        <v>117</v>
      </c>
      <c r="H81" s="2" t="s">
        <v>129</v>
      </c>
      <c r="I81" s="2" t="s">
        <v>127</v>
      </c>
      <c r="J81" s="2"/>
      <c r="K81" s="2"/>
      <c r="L81" s="2"/>
      <c r="M81" s="2"/>
      <c r="N81" s="2"/>
      <c r="O81" s="2"/>
      <c r="P81" s="2"/>
      <c r="Q81" s="2"/>
      <c r="R81" s="2"/>
      <c r="S81" s="2" t="s">
        <v>144</v>
      </c>
      <c r="T81" s="2" t="s">
        <v>116</v>
      </c>
      <c r="U81" s="2" t="s">
        <v>128</v>
      </c>
      <c r="V81" s="2" t="s">
        <v>119</v>
      </c>
      <c r="W81" s="2"/>
      <c r="X81" s="2"/>
    </row>
    <row r="82" spans="1:24" x14ac:dyDescent="0.2">
      <c r="A82" s="1" t="s">
        <v>100</v>
      </c>
      <c r="B82" s="6" t="s">
        <v>35</v>
      </c>
      <c r="C82" t="s">
        <v>246</v>
      </c>
      <c r="D82" s="3">
        <v>44368</v>
      </c>
      <c r="E82" s="2" t="s">
        <v>107</v>
      </c>
      <c r="F82" s="4">
        <v>301.21800000000002</v>
      </c>
      <c r="G82" s="2" t="s">
        <v>127</v>
      </c>
      <c r="H82" s="2" t="s">
        <v>111</v>
      </c>
      <c r="I82" s="2"/>
      <c r="J82" s="2"/>
      <c r="K82" s="2"/>
      <c r="L82" s="2"/>
      <c r="M82" s="2"/>
      <c r="N82" s="2"/>
      <c r="O82" s="2"/>
      <c r="P82" s="2"/>
      <c r="Q82" s="2"/>
      <c r="R82" s="2"/>
      <c r="S82" s="2"/>
      <c r="T82" s="2"/>
      <c r="U82" s="2"/>
      <c r="V82" s="2"/>
      <c r="W82" s="2"/>
      <c r="X82" s="2"/>
    </row>
    <row r="83" spans="1:24" x14ac:dyDescent="0.2">
      <c r="A83" s="1" t="s">
        <v>1</v>
      </c>
      <c r="B83" s="6" t="s">
        <v>248</v>
      </c>
      <c r="C83" t="s">
        <v>248</v>
      </c>
      <c r="D83" s="3">
        <v>44368</v>
      </c>
      <c r="E83" s="2" t="s">
        <v>107</v>
      </c>
      <c r="F83" s="4">
        <v>61.902999999999999</v>
      </c>
      <c r="G83" s="2" t="s">
        <v>122</v>
      </c>
      <c r="H83" s="2" t="s">
        <v>123</v>
      </c>
      <c r="I83" s="2" t="s">
        <v>116</v>
      </c>
      <c r="J83" s="2"/>
      <c r="K83" s="2"/>
      <c r="L83" s="2"/>
      <c r="M83" s="2"/>
      <c r="N83" s="2"/>
      <c r="O83" s="2"/>
      <c r="P83" s="2"/>
      <c r="Q83" s="2"/>
      <c r="R83" s="2"/>
      <c r="S83" s="2"/>
      <c r="T83" s="2"/>
      <c r="U83" s="2"/>
      <c r="V83" s="2"/>
      <c r="W83" s="2"/>
      <c r="X83" s="2"/>
    </row>
    <row r="84" spans="1:24" x14ac:dyDescent="0.2">
      <c r="A84" s="1" t="s">
        <v>14</v>
      </c>
      <c r="B84" s="6" t="s">
        <v>240</v>
      </c>
      <c r="C84" t="s">
        <v>240</v>
      </c>
      <c r="D84" s="3">
        <v>44368</v>
      </c>
      <c r="E84" s="2" t="s">
        <v>107</v>
      </c>
      <c r="F84" s="4">
        <v>81.3</v>
      </c>
      <c r="G84" s="2"/>
      <c r="H84" s="2"/>
      <c r="I84" s="2"/>
      <c r="J84" s="2"/>
      <c r="K84" s="2"/>
      <c r="L84" s="2"/>
      <c r="M84" s="2"/>
      <c r="N84" s="2"/>
      <c r="O84" s="2"/>
      <c r="P84" s="2"/>
      <c r="Q84" s="2"/>
      <c r="R84" s="2"/>
      <c r="S84" s="2"/>
      <c r="T84" s="2"/>
      <c r="U84" s="2"/>
      <c r="V84" s="2"/>
      <c r="W84" s="2"/>
      <c r="X84" s="2"/>
    </row>
    <row r="85" spans="1:24" x14ac:dyDescent="0.2">
      <c r="A85" s="1" t="s">
        <v>100</v>
      </c>
      <c r="B85" s="6" t="s">
        <v>35</v>
      </c>
      <c r="C85" t="s">
        <v>246</v>
      </c>
      <c r="D85" s="3">
        <v>44368</v>
      </c>
      <c r="E85" s="2" t="s">
        <v>107</v>
      </c>
      <c r="F85" s="4">
        <v>150.10900000000001</v>
      </c>
      <c r="G85" s="2"/>
      <c r="H85" s="2"/>
      <c r="I85" s="2"/>
      <c r="J85" s="2"/>
      <c r="K85" s="2"/>
      <c r="L85" s="2"/>
      <c r="M85" s="2"/>
      <c r="N85" s="2"/>
      <c r="O85" s="2"/>
      <c r="P85" s="2"/>
      <c r="Q85" s="2"/>
      <c r="R85" s="2"/>
      <c r="S85" s="2"/>
      <c r="T85" s="2"/>
      <c r="U85" s="2"/>
      <c r="V85" s="2"/>
      <c r="W85" s="2"/>
      <c r="X85" s="2"/>
    </row>
    <row r="86" spans="1:24" x14ac:dyDescent="0.2">
      <c r="A86" s="1" t="s">
        <v>100</v>
      </c>
      <c r="B86" s="6" t="s">
        <v>35</v>
      </c>
      <c r="C86" t="s">
        <v>246</v>
      </c>
      <c r="D86" s="3">
        <v>44368</v>
      </c>
      <c r="E86" s="2" t="s">
        <v>107</v>
      </c>
      <c r="F86" s="4">
        <v>150.10900000000001</v>
      </c>
      <c r="G86" s="2"/>
      <c r="H86" s="2"/>
      <c r="I86" s="2"/>
      <c r="J86" s="2"/>
      <c r="K86" s="2"/>
      <c r="L86" s="2"/>
      <c r="M86" s="2"/>
      <c r="N86" s="2"/>
      <c r="O86" s="2"/>
      <c r="P86" s="2"/>
      <c r="Q86" s="2"/>
      <c r="R86" s="2"/>
      <c r="S86" s="2"/>
      <c r="T86" s="2"/>
      <c r="U86" s="2"/>
      <c r="V86" s="2"/>
      <c r="W86" s="2"/>
      <c r="X86" s="2"/>
    </row>
    <row r="87" spans="1:24" x14ac:dyDescent="0.2">
      <c r="A87" s="1" t="s">
        <v>40</v>
      </c>
      <c r="B87" s="6" t="s">
        <v>235</v>
      </c>
      <c r="C87" t="s">
        <v>235</v>
      </c>
      <c r="D87" s="3">
        <v>44368</v>
      </c>
      <c r="E87" s="2" t="s">
        <v>109</v>
      </c>
      <c r="F87" s="4">
        <v>100</v>
      </c>
      <c r="G87" s="2" t="s">
        <v>124</v>
      </c>
      <c r="H87" s="2" t="s">
        <v>130</v>
      </c>
      <c r="I87" s="2" t="s">
        <v>110</v>
      </c>
      <c r="J87" s="2" t="s">
        <v>145</v>
      </c>
      <c r="K87" s="2"/>
      <c r="L87" s="2"/>
      <c r="M87" s="2"/>
      <c r="N87" s="2"/>
      <c r="O87" s="2"/>
      <c r="P87" s="2"/>
      <c r="Q87" s="2"/>
      <c r="R87" s="2"/>
      <c r="S87" s="2" t="s">
        <v>131</v>
      </c>
      <c r="T87" s="2" t="s">
        <v>120</v>
      </c>
      <c r="U87" s="2" t="s">
        <v>183</v>
      </c>
      <c r="V87" s="2" t="s">
        <v>188</v>
      </c>
      <c r="W87" s="2"/>
      <c r="X87" s="2"/>
    </row>
    <row r="88" spans="1:24" x14ac:dyDescent="0.2">
      <c r="A88" s="1" t="s">
        <v>43</v>
      </c>
      <c r="B88" s="6" t="s">
        <v>245</v>
      </c>
      <c r="C88" t="s">
        <v>245</v>
      </c>
      <c r="D88" s="3">
        <v>44369</v>
      </c>
      <c r="E88" s="2" t="s">
        <v>107</v>
      </c>
      <c r="F88" s="4">
        <v>6.9</v>
      </c>
      <c r="G88" s="2" t="s">
        <v>181</v>
      </c>
      <c r="H88" s="2"/>
      <c r="I88" s="2"/>
      <c r="J88" s="2"/>
      <c r="K88" s="2"/>
      <c r="L88" s="2"/>
      <c r="M88" s="2"/>
      <c r="N88" s="2"/>
      <c r="O88" s="2"/>
      <c r="P88" s="2"/>
      <c r="Q88" s="2"/>
      <c r="R88" s="2"/>
      <c r="S88" s="2" t="s">
        <v>216</v>
      </c>
      <c r="T88" s="2"/>
      <c r="U88" s="2"/>
      <c r="V88" s="2"/>
      <c r="W88" s="2"/>
      <c r="X88" s="2"/>
    </row>
    <row r="89" spans="1:24" x14ac:dyDescent="0.2">
      <c r="A89" s="1" t="s">
        <v>21</v>
      </c>
      <c r="B89" s="6" t="s">
        <v>235</v>
      </c>
      <c r="C89" t="s">
        <v>235</v>
      </c>
      <c r="D89" s="3">
        <v>44370</v>
      </c>
      <c r="E89" s="2" t="s">
        <v>107</v>
      </c>
      <c r="F89" s="4">
        <v>264.5</v>
      </c>
      <c r="G89" s="2" t="s">
        <v>130</v>
      </c>
      <c r="H89" s="2" t="s">
        <v>132</v>
      </c>
      <c r="I89" s="2" t="s">
        <v>115</v>
      </c>
      <c r="J89" s="2" t="s">
        <v>117</v>
      </c>
      <c r="K89" s="2" t="s">
        <v>138</v>
      </c>
      <c r="L89" s="2" t="s">
        <v>147</v>
      </c>
      <c r="M89" s="2"/>
      <c r="N89" s="2"/>
      <c r="O89" s="2"/>
      <c r="P89" s="2"/>
      <c r="Q89" s="2"/>
      <c r="R89" s="2"/>
      <c r="S89" s="2" t="s">
        <v>134</v>
      </c>
      <c r="T89" s="2" t="s">
        <v>144</v>
      </c>
      <c r="U89" s="2" t="s">
        <v>175</v>
      </c>
      <c r="V89" s="2" t="s">
        <v>199</v>
      </c>
      <c r="W89" s="2" t="s">
        <v>141</v>
      </c>
      <c r="X89" s="2"/>
    </row>
    <row r="90" spans="1:24" x14ac:dyDescent="0.2">
      <c r="A90" s="1" t="s">
        <v>23</v>
      </c>
      <c r="B90" s="6" t="s">
        <v>240</v>
      </c>
      <c r="C90" t="s">
        <v>240</v>
      </c>
      <c r="D90" s="3">
        <v>44370</v>
      </c>
      <c r="E90" s="2" t="s">
        <v>109</v>
      </c>
      <c r="F90" s="4">
        <v>120</v>
      </c>
      <c r="G90" s="2" t="s">
        <v>129</v>
      </c>
      <c r="H90" s="2" t="s">
        <v>112</v>
      </c>
      <c r="I90" s="2" t="s">
        <v>127</v>
      </c>
      <c r="J90" s="2" t="s">
        <v>111</v>
      </c>
      <c r="K90" s="2"/>
      <c r="L90" s="2"/>
      <c r="M90" s="2" t="s">
        <v>132</v>
      </c>
      <c r="N90" s="2" t="s">
        <v>175</v>
      </c>
      <c r="O90" s="2" t="s">
        <v>124</v>
      </c>
      <c r="P90" s="2" t="s">
        <v>146</v>
      </c>
      <c r="Q90" s="2"/>
      <c r="R90" s="2"/>
      <c r="S90" s="2"/>
      <c r="T90" s="2"/>
      <c r="U90" s="2"/>
      <c r="V90" s="2"/>
      <c r="W90" s="2"/>
      <c r="X90" s="2"/>
    </row>
    <row r="91" spans="1:24" x14ac:dyDescent="0.2">
      <c r="A91" s="1" t="s">
        <v>85</v>
      </c>
      <c r="B91" s="6" t="s">
        <v>248</v>
      </c>
      <c r="C91" t="s">
        <v>248</v>
      </c>
      <c r="D91" s="3">
        <v>44370</v>
      </c>
      <c r="E91" s="2" t="s">
        <v>109</v>
      </c>
      <c r="F91" s="4">
        <v>47.575000000000003</v>
      </c>
      <c r="G91" s="2" t="s">
        <v>120</v>
      </c>
      <c r="H91" s="2" t="s">
        <v>131</v>
      </c>
      <c r="I91" s="2" t="s">
        <v>167</v>
      </c>
      <c r="J91" s="2"/>
      <c r="K91" s="2"/>
      <c r="L91" s="2"/>
      <c r="M91" s="2"/>
      <c r="N91" s="2"/>
      <c r="O91" s="2"/>
      <c r="P91" s="2"/>
      <c r="Q91" s="2"/>
      <c r="R91" s="2"/>
      <c r="S91" s="2" t="s">
        <v>186</v>
      </c>
      <c r="T91" s="2"/>
      <c r="U91" s="2"/>
      <c r="V91" s="2"/>
      <c r="W91" s="2"/>
      <c r="X91" s="2"/>
    </row>
    <row r="92" spans="1:24" x14ac:dyDescent="0.2">
      <c r="A92" s="1" t="s">
        <v>0</v>
      </c>
      <c r="B92" s="6" t="s">
        <v>248</v>
      </c>
      <c r="C92" t="s">
        <v>248</v>
      </c>
      <c r="D92" s="3">
        <v>44375</v>
      </c>
      <c r="E92" s="2" t="s">
        <v>109</v>
      </c>
      <c r="F92" s="4">
        <v>55</v>
      </c>
      <c r="G92" s="2" t="s">
        <v>119</v>
      </c>
      <c r="H92" s="2"/>
      <c r="I92" s="2"/>
      <c r="J92" s="2"/>
      <c r="K92" s="2"/>
      <c r="L92" s="2"/>
      <c r="M92" s="2"/>
      <c r="N92" s="2"/>
      <c r="O92" s="2"/>
      <c r="P92" s="2"/>
      <c r="Q92" s="2"/>
      <c r="R92" s="2"/>
      <c r="S92" s="2"/>
      <c r="T92" s="2"/>
      <c r="U92" s="2"/>
      <c r="V92" s="2"/>
      <c r="W92" s="2"/>
      <c r="X92" s="2"/>
    </row>
    <row r="93" spans="1:24" x14ac:dyDescent="0.2">
      <c r="A93" s="1" t="s">
        <v>66</v>
      </c>
      <c r="B93" s="6" t="s">
        <v>247</v>
      </c>
      <c r="C93" t="s">
        <v>247</v>
      </c>
      <c r="D93" s="3">
        <v>44376</v>
      </c>
      <c r="E93" s="2" t="s">
        <v>109</v>
      </c>
      <c r="F93" s="4">
        <v>143.75</v>
      </c>
      <c r="G93" s="2" t="s">
        <v>119</v>
      </c>
      <c r="H93" s="2"/>
      <c r="I93" s="2"/>
      <c r="J93" s="2"/>
      <c r="K93" s="2"/>
      <c r="L93" s="2"/>
      <c r="M93" s="2"/>
      <c r="N93" s="2"/>
      <c r="O93" s="2"/>
      <c r="P93" s="2"/>
      <c r="Q93" s="2"/>
      <c r="R93" s="2"/>
      <c r="S93" s="2"/>
      <c r="T93" s="2"/>
      <c r="U93" s="2"/>
      <c r="V93" s="2"/>
      <c r="W93" s="2"/>
      <c r="X93" s="2"/>
    </row>
    <row r="94" spans="1:24" x14ac:dyDescent="0.2">
      <c r="A94" s="1" t="s">
        <v>80</v>
      </c>
      <c r="B94" s="6" t="s">
        <v>241</v>
      </c>
      <c r="C94" t="s">
        <v>249</v>
      </c>
      <c r="D94" s="3">
        <v>44377</v>
      </c>
      <c r="E94" s="2" t="s">
        <v>107</v>
      </c>
      <c r="F94" s="4">
        <v>596.85</v>
      </c>
      <c r="G94" s="2" t="s">
        <v>129</v>
      </c>
      <c r="H94" s="2" t="s">
        <v>117</v>
      </c>
      <c r="I94" s="2"/>
      <c r="J94" s="2"/>
      <c r="K94" s="2"/>
      <c r="L94" s="2"/>
      <c r="M94" s="2"/>
      <c r="N94" s="2"/>
      <c r="O94" s="2"/>
      <c r="P94" s="2"/>
      <c r="Q94" s="2"/>
      <c r="R94" s="2"/>
      <c r="S94" s="2"/>
      <c r="T94" s="2"/>
      <c r="U94" s="2"/>
      <c r="V94" s="2"/>
      <c r="W94" s="2"/>
      <c r="X94" s="2"/>
    </row>
    <row r="95" spans="1:24" x14ac:dyDescent="0.2">
      <c r="A95" s="1" t="s">
        <v>38</v>
      </c>
      <c r="B95" s="6" t="s">
        <v>241</v>
      </c>
      <c r="C95" t="s">
        <v>242</v>
      </c>
      <c r="D95" s="3">
        <v>44377</v>
      </c>
      <c r="E95" s="2" t="s">
        <v>107</v>
      </c>
      <c r="F95" s="4">
        <v>140.345</v>
      </c>
      <c r="G95" s="2"/>
      <c r="H95" s="2"/>
      <c r="I95" s="2"/>
      <c r="J95" s="2"/>
      <c r="K95" s="2"/>
      <c r="L95" s="2"/>
      <c r="M95" s="2"/>
      <c r="N95" s="2"/>
      <c r="O95" s="2"/>
      <c r="P95" s="2"/>
      <c r="Q95" s="2"/>
      <c r="R95" s="2"/>
      <c r="S95" s="2"/>
      <c r="T95" s="2"/>
      <c r="U95" s="2"/>
      <c r="V95" s="2"/>
      <c r="W95" s="2"/>
      <c r="X95" s="2"/>
    </row>
    <row r="96" spans="1:24" x14ac:dyDescent="0.2">
      <c r="A96" s="1" t="s">
        <v>81</v>
      </c>
      <c r="B96" s="6" t="s">
        <v>241</v>
      </c>
      <c r="C96" t="s">
        <v>242</v>
      </c>
      <c r="D96" s="3">
        <v>44377</v>
      </c>
      <c r="E96" s="2" t="s">
        <v>107</v>
      </c>
      <c r="F96" s="4">
        <v>84.870999999999995</v>
      </c>
      <c r="G96" s="2"/>
      <c r="H96" s="2"/>
      <c r="I96" s="2"/>
      <c r="J96" s="2"/>
      <c r="K96" s="2"/>
      <c r="L96" s="2"/>
      <c r="M96" s="2"/>
      <c r="N96" s="2"/>
      <c r="O96" s="2"/>
      <c r="P96" s="2"/>
      <c r="Q96" s="2"/>
      <c r="R96" s="2"/>
      <c r="S96" s="2"/>
      <c r="T96" s="2"/>
      <c r="U96" s="2"/>
      <c r="V96" s="2"/>
      <c r="W96" s="2"/>
      <c r="X96" s="2"/>
    </row>
    <row r="97" spans="1:24" x14ac:dyDescent="0.2">
      <c r="A97" s="1" t="s">
        <v>81</v>
      </c>
      <c r="B97" s="6" t="s">
        <v>241</v>
      </c>
      <c r="C97" t="s">
        <v>242</v>
      </c>
      <c r="D97" s="3">
        <v>44377</v>
      </c>
      <c r="E97" s="2" t="s">
        <v>107</v>
      </c>
      <c r="F97" s="4">
        <v>63.596000000000004</v>
      </c>
      <c r="G97" s="2"/>
      <c r="H97" s="2"/>
      <c r="I97" s="2"/>
      <c r="J97" s="2"/>
      <c r="K97" s="2"/>
      <c r="L97" s="2"/>
      <c r="M97" s="2"/>
      <c r="N97" s="2"/>
      <c r="O97" s="2"/>
      <c r="P97" s="2"/>
      <c r="Q97" s="2"/>
      <c r="R97" s="2"/>
      <c r="S97" s="2"/>
      <c r="T97" s="2"/>
      <c r="U97" s="2"/>
      <c r="V97" s="2"/>
      <c r="W97" s="2"/>
      <c r="X97" s="2"/>
    </row>
    <row r="98" spans="1:24" x14ac:dyDescent="0.2">
      <c r="A98" s="1" t="s">
        <v>8</v>
      </c>
      <c r="B98" s="6" t="s">
        <v>244</v>
      </c>
      <c r="C98" t="s">
        <v>244</v>
      </c>
      <c r="D98" s="3">
        <v>44377</v>
      </c>
      <c r="E98" s="2" t="s">
        <v>107</v>
      </c>
      <c r="F98" s="4">
        <v>58.998000000000005</v>
      </c>
      <c r="G98" s="2"/>
      <c r="H98" s="2"/>
      <c r="I98" s="2"/>
      <c r="J98" s="2"/>
      <c r="K98" s="2"/>
      <c r="L98" s="2"/>
      <c r="M98" s="2"/>
      <c r="N98" s="2"/>
      <c r="O98" s="2"/>
      <c r="P98" s="2"/>
      <c r="Q98" s="2"/>
      <c r="R98" s="2"/>
      <c r="S98" s="2"/>
      <c r="T98" s="2"/>
      <c r="U98" s="2"/>
      <c r="V98" s="2"/>
      <c r="W98" s="2"/>
      <c r="X98" s="2"/>
    </row>
    <row r="99" spans="1:24" x14ac:dyDescent="0.2">
      <c r="A99" s="1" t="s">
        <v>22</v>
      </c>
      <c r="B99" s="6" t="s">
        <v>241</v>
      </c>
      <c r="C99" t="s">
        <v>243</v>
      </c>
      <c r="D99" s="3">
        <v>44377</v>
      </c>
      <c r="E99" s="2" t="s">
        <v>107</v>
      </c>
      <c r="F99" s="4">
        <v>137</v>
      </c>
      <c r="G99" s="2"/>
      <c r="H99" s="2"/>
      <c r="I99" s="2"/>
      <c r="J99" s="2"/>
      <c r="K99" s="2"/>
      <c r="L99" s="2"/>
      <c r="M99" s="2"/>
      <c r="N99" s="2"/>
      <c r="O99" s="2"/>
      <c r="P99" s="2"/>
      <c r="Q99" s="2"/>
      <c r="R99" s="2"/>
      <c r="S99" s="2"/>
      <c r="T99" s="2"/>
      <c r="U99" s="2"/>
      <c r="V99" s="2"/>
      <c r="W99" s="2"/>
      <c r="X99" s="2"/>
    </row>
    <row r="100" spans="1:24" x14ac:dyDescent="0.2">
      <c r="A100" s="1" t="s">
        <v>84</v>
      </c>
      <c r="B100" s="6" t="s">
        <v>237</v>
      </c>
      <c r="C100" t="s">
        <v>237</v>
      </c>
      <c r="D100" s="3">
        <v>44377</v>
      </c>
      <c r="E100" s="2" t="s">
        <v>107</v>
      </c>
      <c r="F100" s="4">
        <v>45.343000000000004</v>
      </c>
      <c r="G100" s="2"/>
      <c r="H100" s="2"/>
      <c r="I100" s="2"/>
      <c r="J100" s="2"/>
      <c r="K100" s="2"/>
      <c r="L100" s="2"/>
      <c r="M100" s="2"/>
      <c r="N100" s="2"/>
      <c r="O100" s="2"/>
      <c r="P100" s="2"/>
      <c r="Q100" s="2"/>
      <c r="R100" s="2"/>
      <c r="S100" s="2"/>
      <c r="T100" s="2"/>
      <c r="U100" s="2"/>
      <c r="V100" s="2"/>
      <c r="W100" s="2"/>
      <c r="X100" s="2"/>
    </row>
    <row r="101" spans="1:24" x14ac:dyDescent="0.2">
      <c r="A101" s="1" t="s">
        <v>31</v>
      </c>
      <c r="B101" s="6" t="s">
        <v>247</v>
      </c>
      <c r="C101" t="s">
        <v>247</v>
      </c>
      <c r="D101" s="3">
        <v>44383</v>
      </c>
      <c r="E101" s="2" t="s">
        <v>107</v>
      </c>
      <c r="F101" s="4">
        <v>114.84100000000001</v>
      </c>
      <c r="G101" s="2" t="s">
        <v>117</v>
      </c>
      <c r="H101" s="2" t="s">
        <v>118</v>
      </c>
      <c r="I101" s="2" t="s">
        <v>127</v>
      </c>
      <c r="J101" s="2" t="s">
        <v>116</v>
      </c>
      <c r="K101" s="2" t="s">
        <v>128</v>
      </c>
      <c r="L101" s="2"/>
      <c r="M101" s="2"/>
      <c r="N101" s="2"/>
      <c r="O101" s="2"/>
      <c r="P101" s="2"/>
      <c r="Q101" s="2"/>
      <c r="R101" s="2"/>
      <c r="S101" s="2" t="s">
        <v>144</v>
      </c>
      <c r="T101" s="2" t="s">
        <v>162</v>
      </c>
      <c r="U101" s="2"/>
      <c r="V101" s="2"/>
      <c r="W101" s="2"/>
      <c r="X101" s="2"/>
    </row>
    <row r="102" spans="1:24" x14ac:dyDescent="0.2">
      <c r="A102" s="1" t="s">
        <v>99</v>
      </c>
      <c r="B102" s="6" t="s">
        <v>247</v>
      </c>
      <c r="C102" t="s">
        <v>247</v>
      </c>
      <c r="D102" s="3">
        <v>44389</v>
      </c>
      <c r="E102" s="2" t="s">
        <v>107</v>
      </c>
      <c r="F102" s="4">
        <v>260</v>
      </c>
      <c r="G102" s="2" t="s">
        <v>130</v>
      </c>
      <c r="H102" s="2" t="s">
        <v>115</v>
      </c>
      <c r="I102" s="2"/>
      <c r="J102" s="2"/>
      <c r="K102" s="2"/>
      <c r="L102" s="2"/>
      <c r="M102" s="2"/>
      <c r="N102" s="2"/>
      <c r="O102" s="2"/>
      <c r="P102" s="2"/>
      <c r="Q102" s="2"/>
      <c r="R102" s="2"/>
      <c r="S102" s="2" t="s">
        <v>116</v>
      </c>
      <c r="T102" s="2"/>
      <c r="U102" s="2"/>
      <c r="V102" s="2"/>
      <c r="W102" s="2"/>
      <c r="X102" s="2"/>
    </row>
    <row r="103" spans="1:24" x14ac:dyDescent="0.2">
      <c r="A103" s="1" t="s">
        <v>96</v>
      </c>
      <c r="B103" s="6" t="s">
        <v>240</v>
      </c>
      <c r="C103" t="s">
        <v>240</v>
      </c>
      <c r="D103" s="3">
        <v>44390</v>
      </c>
      <c r="E103" s="2" t="s">
        <v>109</v>
      </c>
      <c r="F103" s="4">
        <v>100</v>
      </c>
      <c r="G103" s="2" t="s">
        <v>129</v>
      </c>
      <c r="H103" s="2" t="s">
        <v>115</v>
      </c>
      <c r="I103" s="2" t="s">
        <v>119</v>
      </c>
      <c r="J103" s="2"/>
      <c r="K103" s="2"/>
      <c r="L103" s="2"/>
      <c r="M103" s="2" t="s">
        <v>168</v>
      </c>
      <c r="N103" s="2" t="s">
        <v>146</v>
      </c>
      <c r="O103" s="2"/>
      <c r="P103" s="2"/>
      <c r="Q103" s="2"/>
      <c r="R103" s="2"/>
      <c r="S103" s="2" t="s">
        <v>145</v>
      </c>
      <c r="T103" s="2"/>
      <c r="U103" s="2"/>
      <c r="V103" s="2"/>
      <c r="W103" s="2"/>
      <c r="X103" s="2"/>
    </row>
    <row r="104" spans="1:24" x14ac:dyDescent="0.2">
      <c r="A104" s="1" t="s">
        <v>63</v>
      </c>
      <c r="B104" s="6" t="s">
        <v>245</v>
      </c>
      <c r="C104" t="s">
        <v>245</v>
      </c>
      <c r="D104" s="3">
        <v>44397</v>
      </c>
      <c r="E104" s="2" t="s">
        <v>107</v>
      </c>
      <c r="F104" s="4">
        <v>518.65</v>
      </c>
      <c r="G104" s="2" t="s">
        <v>117</v>
      </c>
      <c r="H104" s="2" t="s">
        <v>111</v>
      </c>
      <c r="I104" s="2" t="s">
        <v>127</v>
      </c>
      <c r="J104" s="2" t="s">
        <v>122</v>
      </c>
      <c r="K104" s="2" t="s">
        <v>129</v>
      </c>
      <c r="L104" s="2"/>
      <c r="M104" s="2" t="s">
        <v>138</v>
      </c>
      <c r="N104" s="2" t="s">
        <v>134</v>
      </c>
      <c r="O104" s="2"/>
      <c r="P104" s="2"/>
      <c r="Q104" s="2"/>
      <c r="R104" s="2"/>
      <c r="S104" s="2" t="s">
        <v>145</v>
      </c>
      <c r="T104" s="2" t="s">
        <v>124</v>
      </c>
      <c r="U104" s="2" t="s">
        <v>144</v>
      </c>
      <c r="V104" s="2"/>
      <c r="W104" s="2"/>
      <c r="X104" s="2"/>
    </row>
    <row r="105" spans="1:24" x14ac:dyDescent="0.2">
      <c r="A105" s="1" t="s">
        <v>72</v>
      </c>
      <c r="B105" s="6" t="s">
        <v>240</v>
      </c>
      <c r="C105" t="s">
        <v>240</v>
      </c>
      <c r="D105" s="3">
        <v>44398</v>
      </c>
      <c r="E105" s="2" t="s">
        <v>109</v>
      </c>
      <c r="F105" s="4">
        <v>250</v>
      </c>
      <c r="G105" s="2" t="s">
        <v>129</v>
      </c>
      <c r="H105" s="2" t="s">
        <v>119</v>
      </c>
      <c r="I105" s="2" t="s">
        <v>127</v>
      </c>
      <c r="J105" s="2"/>
      <c r="K105" s="2"/>
      <c r="L105" s="2"/>
      <c r="M105" s="2" t="s">
        <v>145</v>
      </c>
      <c r="N105" s="2" t="s">
        <v>124</v>
      </c>
      <c r="O105" s="2"/>
      <c r="P105" s="2"/>
      <c r="Q105" s="2"/>
      <c r="R105" s="2"/>
      <c r="S105" s="2" t="s">
        <v>138</v>
      </c>
      <c r="T105" s="2" t="s">
        <v>175</v>
      </c>
      <c r="U105" s="2" t="s">
        <v>139</v>
      </c>
      <c r="V105" s="2" t="s">
        <v>142</v>
      </c>
      <c r="W105" s="2" t="s">
        <v>141</v>
      </c>
      <c r="X105" s="2"/>
    </row>
    <row r="106" spans="1:24" x14ac:dyDescent="0.2">
      <c r="A106" s="1" t="s">
        <v>49</v>
      </c>
      <c r="B106" s="6" t="s">
        <v>35</v>
      </c>
      <c r="C106" t="s">
        <v>246</v>
      </c>
      <c r="D106" s="3">
        <v>44403</v>
      </c>
      <c r="E106" s="2" t="s">
        <v>107</v>
      </c>
      <c r="F106" s="4">
        <v>285.77500000000003</v>
      </c>
      <c r="G106" s="2" t="s">
        <v>112</v>
      </c>
      <c r="H106" s="2" t="s">
        <v>132</v>
      </c>
      <c r="I106" s="2" t="s">
        <v>111</v>
      </c>
      <c r="J106" s="2" t="s">
        <v>134</v>
      </c>
      <c r="K106" s="2" t="s">
        <v>145</v>
      </c>
      <c r="L106" s="2" t="s">
        <v>127</v>
      </c>
      <c r="M106" s="2"/>
      <c r="N106" s="2"/>
      <c r="O106" s="2"/>
      <c r="P106" s="2"/>
      <c r="Q106" s="2"/>
      <c r="R106" s="2"/>
      <c r="S106" s="2" t="s">
        <v>175</v>
      </c>
      <c r="T106" s="2" t="s">
        <v>149</v>
      </c>
      <c r="U106" s="2" t="s">
        <v>199</v>
      </c>
      <c r="V106" s="2" t="s">
        <v>171</v>
      </c>
      <c r="W106" s="2" t="s">
        <v>120</v>
      </c>
      <c r="X106" s="2" t="s">
        <v>225</v>
      </c>
    </row>
    <row r="107" spans="1:24" x14ac:dyDescent="0.2">
      <c r="A107" s="1" t="s">
        <v>49</v>
      </c>
      <c r="B107" s="6" t="s">
        <v>35</v>
      </c>
      <c r="C107" t="s">
        <v>246</v>
      </c>
      <c r="D107" s="3">
        <v>44403</v>
      </c>
      <c r="E107" s="2" t="s">
        <v>107</v>
      </c>
      <c r="F107" s="4">
        <v>274.34399999999999</v>
      </c>
      <c r="G107" s="2"/>
      <c r="H107" s="2"/>
      <c r="I107" s="2"/>
      <c r="J107" s="2"/>
      <c r="K107" s="2"/>
      <c r="L107" s="2"/>
      <c r="M107" s="2"/>
      <c r="N107" s="2"/>
      <c r="O107" s="2"/>
      <c r="P107" s="2"/>
      <c r="Q107" s="2"/>
      <c r="R107" s="2"/>
      <c r="S107" s="2"/>
      <c r="T107" s="2"/>
      <c r="U107" s="2"/>
      <c r="V107" s="2"/>
      <c r="W107" s="2"/>
      <c r="X107" s="2"/>
    </row>
    <row r="108" spans="1:24" x14ac:dyDescent="0.2">
      <c r="A108" s="1" t="s">
        <v>60</v>
      </c>
      <c r="B108" s="6" t="s">
        <v>35</v>
      </c>
      <c r="C108" t="s">
        <v>246</v>
      </c>
      <c r="D108" s="3">
        <v>44410</v>
      </c>
      <c r="E108" s="2" t="s">
        <v>107</v>
      </c>
      <c r="F108" s="4">
        <v>212</v>
      </c>
      <c r="G108" s="2" t="s">
        <v>115</v>
      </c>
      <c r="H108" s="2" t="s">
        <v>129</v>
      </c>
      <c r="I108" s="2"/>
      <c r="J108" s="2"/>
      <c r="K108" s="2"/>
      <c r="L108" s="2"/>
      <c r="M108" s="2"/>
      <c r="N108" s="2"/>
      <c r="O108" s="2"/>
      <c r="P108" s="2"/>
      <c r="Q108" s="2"/>
      <c r="R108" s="2"/>
      <c r="S108" s="2"/>
      <c r="T108" s="2"/>
      <c r="U108" s="2"/>
      <c r="V108" s="2"/>
      <c r="W108" s="2"/>
      <c r="X108" s="2"/>
    </row>
    <row r="109" spans="1:24" x14ac:dyDescent="0.2">
      <c r="A109" s="1" t="s">
        <v>60</v>
      </c>
      <c r="B109" s="6" t="s">
        <v>35</v>
      </c>
      <c r="C109" t="s">
        <v>246</v>
      </c>
      <c r="D109" s="3">
        <v>44410</v>
      </c>
      <c r="E109" s="2" t="s">
        <v>107</v>
      </c>
      <c r="F109" s="4">
        <v>104.80800000000001</v>
      </c>
      <c r="G109" s="2"/>
      <c r="H109" s="2"/>
      <c r="I109" s="2"/>
      <c r="J109" s="2"/>
      <c r="K109" s="2"/>
      <c r="L109" s="2"/>
      <c r="M109" s="2"/>
      <c r="N109" s="2"/>
      <c r="O109" s="2"/>
      <c r="P109" s="2"/>
      <c r="Q109" s="2"/>
      <c r="R109" s="2"/>
      <c r="S109" s="2"/>
      <c r="T109" s="2"/>
      <c r="U109" s="2"/>
      <c r="V109" s="2"/>
      <c r="W109" s="2"/>
      <c r="X109" s="2"/>
    </row>
    <row r="110" spans="1:24" x14ac:dyDescent="0.2">
      <c r="A110" s="1" t="s">
        <v>60</v>
      </c>
      <c r="B110" s="6" t="s">
        <v>35</v>
      </c>
      <c r="C110" t="s">
        <v>246</v>
      </c>
      <c r="D110" s="3">
        <v>44410</v>
      </c>
      <c r="E110" s="2" t="s">
        <v>107</v>
      </c>
      <c r="F110" s="4">
        <v>104.80800000000001</v>
      </c>
      <c r="G110" s="2"/>
      <c r="H110" s="2"/>
      <c r="I110" s="2"/>
      <c r="J110" s="2"/>
      <c r="K110" s="2"/>
      <c r="L110" s="2"/>
      <c r="M110" s="2"/>
      <c r="N110" s="2"/>
      <c r="O110" s="2"/>
      <c r="P110" s="2"/>
      <c r="Q110" s="2"/>
      <c r="R110" s="2"/>
      <c r="S110" s="2"/>
      <c r="T110" s="2"/>
      <c r="U110" s="2"/>
      <c r="V110" s="2"/>
      <c r="W110" s="2"/>
      <c r="X110" s="2"/>
    </row>
    <row r="111" spans="1:24" x14ac:dyDescent="0.2">
      <c r="A111" s="1" t="s">
        <v>12</v>
      </c>
      <c r="B111" s="6" t="s">
        <v>248</v>
      </c>
      <c r="C111" t="s">
        <v>248</v>
      </c>
      <c r="D111" s="3">
        <v>44412</v>
      </c>
      <c r="E111" s="2" t="s">
        <v>109</v>
      </c>
      <c r="F111" s="4">
        <v>125</v>
      </c>
      <c r="G111" s="2" t="s">
        <v>119</v>
      </c>
      <c r="H111" s="2"/>
      <c r="I111" s="2"/>
      <c r="J111" s="2"/>
      <c r="K111" s="2"/>
      <c r="L111" s="2"/>
      <c r="M111" s="2"/>
      <c r="N111" s="2"/>
      <c r="O111" s="2"/>
      <c r="P111" s="2"/>
      <c r="Q111" s="2"/>
      <c r="R111" s="2"/>
      <c r="S111" s="2"/>
      <c r="T111" s="2"/>
      <c r="U111" s="2"/>
      <c r="V111" s="2"/>
      <c r="W111" s="2"/>
      <c r="X111" s="2"/>
    </row>
    <row r="112" spans="1:24" x14ac:dyDescent="0.2">
      <c r="A112" s="1" t="s">
        <v>94</v>
      </c>
      <c r="B112" s="6" t="s">
        <v>240</v>
      </c>
      <c r="C112" t="s">
        <v>240</v>
      </c>
      <c r="D112" s="3">
        <v>44413</v>
      </c>
      <c r="E112" s="2" t="s">
        <v>109</v>
      </c>
      <c r="F112" s="4">
        <v>100</v>
      </c>
      <c r="G112" s="2" t="s">
        <v>129</v>
      </c>
      <c r="H112" s="2" t="s">
        <v>119</v>
      </c>
      <c r="I112" s="2" t="s">
        <v>127</v>
      </c>
      <c r="J112" s="2" t="s">
        <v>114</v>
      </c>
      <c r="K112" s="2"/>
      <c r="L112" s="2"/>
      <c r="M112" s="2"/>
      <c r="N112" s="2"/>
      <c r="O112" s="2"/>
      <c r="P112" s="2"/>
      <c r="Q112" s="2"/>
      <c r="R112" s="2"/>
      <c r="S112" s="2" t="s">
        <v>138</v>
      </c>
      <c r="T112" s="2" t="s">
        <v>168</v>
      </c>
      <c r="U112" s="2" t="s">
        <v>175</v>
      </c>
      <c r="V112" s="2" t="s">
        <v>147</v>
      </c>
      <c r="W112" s="2" t="s">
        <v>146</v>
      </c>
      <c r="X112" s="2" t="s">
        <v>225</v>
      </c>
    </row>
    <row r="113" spans="1:24" x14ac:dyDescent="0.2">
      <c r="A113" s="1" t="s">
        <v>19</v>
      </c>
      <c r="B113" s="6" t="s">
        <v>248</v>
      </c>
      <c r="C113" t="s">
        <v>248</v>
      </c>
      <c r="D113" s="3">
        <v>44417</v>
      </c>
      <c r="E113" s="2" t="s">
        <v>107</v>
      </c>
      <c r="F113" s="4">
        <v>85.388000000000005</v>
      </c>
      <c r="G113" s="2" t="s">
        <v>127</v>
      </c>
      <c r="H113" s="2" t="s">
        <v>115</v>
      </c>
      <c r="I113" s="2" t="s">
        <v>114</v>
      </c>
      <c r="J113" s="2"/>
      <c r="K113" s="2"/>
      <c r="L113" s="2"/>
      <c r="M113" s="2"/>
      <c r="N113" s="2"/>
      <c r="O113" s="2"/>
      <c r="P113" s="2"/>
      <c r="Q113" s="2"/>
      <c r="R113" s="2"/>
      <c r="S113" s="2" t="s">
        <v>119</v>
      </c>
      <c r="T113" s="2"/>
      <c r="U113" s="2"/>
      <c r="V113" s="2"/>
      <c r="W113" s="2"/>
      <c r="X113" s="2"/>
    </row>
    <row r="114" spans="1:24" x14ac:dyDescent="0.2">
      <c r="A114" s="1" t="s">
        <v>104</v>
      </c>
      <c r="B114" s="6" t="s">
        <v>235</v>
      </c>
      <c r="C114" t="s">
        <v>235</v>
      </c>
      <c r="D114" s="3">
        <v>44417</v>
      </c>
      <c r="E114" s="2" t="s">
        <v>107</v>
      </c>
      <c r="F114" s="4">
        <v>403.65000000000003</v>
      </c>
      <c r="G114" s="2" t="s">
        <v>112</v>
      </c>
      <c r="H114" s="2" t="s">
        <v>115</v>
      </c>
      <c r="I114" s="2"/>
      <c r="J114" s="2"/>
      <c r="K114" s="2"/>
      <c r="L114" s="2"/>
      <c r="M114" s="2"/>
      <c r="N114" s="2"/>
      <c r="O114" s="2"/>
      <c r="P114" s="2"/>
      <c r="Q114" s="2"/>
      <c r="R114" s="2"/>
      <c r="S114" s="2"/>
      <c r="T114" s="2"/>
      <c r="U114" s="2"/>
      <c r="V114" s="2"/>
      <c r="W114" s="2"/>
      <c r="X114" s="2"/>
    </row>
    <row r="115" spans="1:24" x14ac:dyDescent="0.2">
      <c r="A115" s="1" t="s">
        <v>104</v>
      </c>
      <c r="B115" s="6" t="s">
        <v>235</v>
      </c>
      <c r="C115" t="s">
        <v>235</v>
      </c>
      <c r="D115" s="3">
        <v>44417</v>
      </c>
      <c r="E115" s="2" t="s">
        <v>107</v>
      </c>
      <c r="F115" s="4">
        <v>199.626</v>
      </c>
      <c r="G115" s="2"/>
      <c r="H115" s="2"/>
      <c r="I115" s="2"/>
      <c r="J115" s="2"/>
      <c r="K115" s="2"/>
      <c r="L115" s="2"/>
      <c r="M115" s="2"/>
      <c r="N115" s="2"/>
      <c r="O115" s="2"/>
      <c r="P115" s="2"/>
      <c r="Q115" s="2"/>
      <c r="R115" s="2"/>
      <c r="S115" s="2"/>
      <c r="T115" s="2"/>
      <c r="U115" s="2"/>
      <c r="V115" s="2"/>
      <c r="W115" s="2"/>
      <c r="X115" s="2"/>
    </row>
    <row r="116" spans="1:24" x14ac:dyDescent="0.2">
      <c r="A116" s="1" t="s">
        <v>104</v>
      </c>
      <c r="B116" s="6" t="s">
        <v>235</v>
      </c>
      <c r="C116" t="s">
        <v>235</v>
      </c>
      <c r="D116" s="3">
        <v>44417</v>
      </c>
      <c r="E116" s="2" t="s">
        <v>107</v>
      </c>
      <c r="F116" s="4">
        <v>199.626</v>
      </c>
      <c r="G116" s="2"/>
      <c r="H116" s="2"/>
      <c r="I116" s="2"/>
      <c r="J116" s="2"/>
      <c r="K116" s="2"/>
      <c r="L116" s="2"/>
      <c r="M116" s="2"/>
      <c r="N116" s="2"/>
      <c r="O116" s="2"/>
      <c r="P116" s="2"/>
      <c r="Q116" s="2"/>
      <c r="R116" s="2"/>
      <c r="S116" s="2"/>
      <c r="T116" s="2"/>
      <c r="U116" s="2"/>
      <c r="V116" s="2"/>
      <c r="W116" s="2"/>
      <c r="X116" s="2"/>
    </row>
    <row r="117" spans="1:24" x14ac:dyDescent="0.2">
      <c r="A117" s="1" t="s">
        <v>78</v>
      </c>
      <c r="B117" s="6" t="s">
        <v>245</v>
      </c>
      <c r="C117" t="s">
        <v>245</v>
      </c>
      <c r="D117" s="3">
        <v>44418</v>
      </c>
      <c r="E117" s="2" t="s">
        <v>109</v>
      </c>
      <c r="F117" s="4">
        <v>143.75</v>
      </c>
      <c r="G117" s="2" t="s">
        <v>127</v>
      </c>
      <c r="H117" s="2" t="s">
        <v>117</v>
      </c>
      <c r="I117" s="2" t="s">
        <v>118</v>
      </c>
      <c r="J117" s="2" t="s">
        <v>129</v>
      </c>
      <c r="K117" s="2"/>
      <c r="L117" s="2"/>
      <c r="M117" s="2"/>
      <c r="N117" s="2"/>
      <c r="O117" s="2"/>
      <c r="P117" s="2"/>
      <c r="Q117" s="2"/>
      <c r="R117" s="2"/>
      <c r="S117" s="2"/>
      <c r="T117" s="2"/>
      <c r="U117" s="2"/>
      <c r="V117" s="2"/>
      <c r="W117" s="2"/>
      <c r="X117" s="2"/>
    </row>
    <row r="118" spans="1:24" x14ac:dyDescent="0.2">
      <c r="A118" s="1" t="s">
        <v>30</v>
      </c>
      <c r="B118" s="6" t="s">
        <v>238</v>
      </c>
      <c r="C118" t="s">
        <v>238</v>
      </c>
      <c r="D118" s="3">
        <v>44419</v>
      </c>
      <c r="E118" s="2" t="s">
        <v>107</v>
      </c>
      <c r="F118" s="4">
        <v>136.33199999999999</v>
      </c>
      <c r="G118" s="2" t="s">
        <v>132</v>
      </c>
      <c r="H118" s="2" t="s">
        <v>125</v>
      </c>
      <c r="I118" s="2"/>
      <c r="J118" s="2"/>
      <c r="K118" s="2"/>
      <c r="L118" s="2"/>
      <c r="M118" s="2"/>
      <c r="N118" s="2"/>
      <c r="O118" s="2"/>
      <c r="P118" s="2"/>
      <c r="Q118" s="2"/>
      <c r="R118" s="2"/>
      <c r="S118" s="2"/>
      <c r="T118" s="2"/>
      <c r="U118" s="2"/>
      <c r="V118" s="2"/>
      <c r="W118" s="2"/>
      <c r="X118" s="2"/>
    </row>
    <row r="119" spans="1:24" x14ac:dyDescent="0.2">
      <c r="A119" s="1" t="s">
        <v>30</v>
      </c>
      <c r="B119" s="6" t="s">
        <v>238</v>
      </c>
      <c r="C119" t="s">
        <v>238</v>
      </c>
      <c r="D119" s="3">
        <v>44419</v>
      </c>
      <c r="E119" s="2" t="s">
        <v>107</v>
      </c>
      <c r="F119" s="4">
        <v>68.165999999999997</v>
      </c>
      <c r="G119" s="2"/>
      <c r="H119" s="2"/>
      <c r="I119" s="2"/>
      <c r="J119" s="2"/>
      <c r="K119" s="2"/>
      <c r="L119" s="2"/>
      <c r="M119" s="2"/>
      <c r="N119" s="2"/>
      <c r="O119" s="2"/>
      <c r="P119" s="2"/>
      <c r="Q119" s="2"/>
      <c r="R119" s="2"/>
      <c r="S119" s="2"/>
      <c r="T119" s="2"/>
      <c r="U119" s="2"/>
      <c r="V119" s="2"/>
      <c r="W119" s="2"/>
      <c r="X119" s="2"/>
    </row>
    <row r="120" spans="1:24" x14ac:dyDescent="0.2">
      <c r="A120" s="1" t="s">
        <v>30</v>
      </c>
      <c r="B120" s="6" t="s">
        <v>238</v>
      </c>
      <c r="C120" t="s">
        <v>238</v>
      </c>
      <c r="D120" s="3">
        <v>44419</v>
      </c>
      <c r="E120" s="2" t="s">
        <v>107</v>
      </c>
      <c r="F120" s="4">
        <v>68.165999999999997</v>
      </c>
      <c r="G120" s="2"/>
      <c r="H120" s="2"/>
      <c r="I120" s="2"/>
      <c r="J120" s="2"/>
      <c r="K120" s="2"/>
      <c r="L120" s="2"/>
      <c r="M120" s="2"/>
      <c r="N120" s="2"/>
      <c r="O120" s="2"/>
      <c r="P120" s="2"/>
      <c r="Q120" s="2"/>
      <c r="R120" s="2"/>
      <c r="S120" s="2"/>
      <c r="T120" s="2"/>
      <c r="U120" s="2"/>
      <c r="V120" s="2"/>
      <c r="W120" s="2"/>
      <c r="X120" s="2"/>
    </row>
    <row r="121" spans="1:24" x14ac:dyDescent="0.2">
      <c r="A121" s="1" t="s">
        <v>67</v>
      </c>
      <c r="B121" s="6" t="s">
        <v>248</v>
      </c>
      <c r="C121" t="s">
        <v>248</v>
      </c>
      <c r="D121" s="3">
        <v>44425</v>
      </c>
      <c r="E121" s="2" t="s">
        <v>107</v>
      </c>
      <c r="F121" s="4">
        <v>43.253999999999998</v>
      </c>
      <c r="G121" s="2" t="s">
        <v>119</v>
      </c>
      <c r="H121" s="2" t="s">
        <v>128</v>
      </c>
      <c r="I121" s="2" t="s">
        <v>145</v>
      </c>
      <c r="J121" s="2"/>
      <c r="K121" s="2"/>
      <c r="L121" s="2"/>
      <c r="M121" s="2"/>
      <c r="N121" s="2"/>
      <c r="O121" s="2"/>
      <c r="P121" s="2"/>
      <c r="Q121" s="2"/>
      <c r="R121" s="2"/>
      <c r="S121" s="2"/>
      <c r="T121" s="2"/>
      <c r="U121" s="2"/>
      <c r="V121" s="2"/>
      <c r="W121" s="2"/>
      <c r="X121" s="2"/>
    </row>
    <row r="122" spans="1:24" x14ac:dyDescent="0.2">
      <c r="A122" s="1" t="s">
        <v>73</v>
      </c>
      <c r="B122" s="6" t="s">
        <v>247</v>
      </c>
      <c r="C122" t="s">
        <v>247</v>
      </c>
      <c r="D122" s="3">
        <v>44425</v>
      </c>
      <c r="E122" s="2" t="s">
        <v>109</v>
      </c>
      <c r="F122" s="4">
        <v>250</v>
      </c>
      <c r="G122" s="2" t="s">
        <v>117</v>
      </c>
      <c r="H122" s="2" t="s">
        <v>127</v>
      </c>
      <c r="I122" s="2" t="s">
        <v>130</v>
      </c>
      <c r="J122" s="2" t="s">
        <v>129</v>
      </c>
      <c r="K122" s="2" t="s">
        <v>125</v>
      </c>
      <c r="L122" s="2" t="s">
        <v>118</v>
      </c>
      <c r="M122" s="2"/>
      <c r="N122" s="2"/>
      <c r="O122" s="2"/>
      <c r="P122" s="2"/>
      <c r="Q122" s="2"/>
      <c r="R122" s="2"/>
      <c r="S122" s="2"/>
      <c r="T122" s="2"/>
      <c r="U122" s="2"/>
      <c r="V122" s="2"/>
      <c r="W122" s="2"/>
      <c r="X122" s="2"/>
    </row>
    <row r="123" spans="1:24" x14ac:dyDescent="0.2">
      <c r="A123" s="1" t="s">
        <v>27</v>
      </c>
      <c r="B123" s="6" t="s">
        <v>252</v>
      </c>
      <c r="C123" t="s">
        <v>252</v>
      </c>
      <c r="D123" s="3">
        <v>44447</v>
      </c>
      <c r="E123" s="2" t="s">
        <v>107</v>
      </c>
      <c r="F123" s="4">
        <v>1003.125</v>
      </c>
      <c r="G123" s="2" t="s">
        <v>127</v>
      </c>
      <c r="H123" s="2" t="s">
        <v>111</v>
      </c>
      <c r="I123" s="2" t="s">
        <v>115</v>
      </c>
      <c r="J123" s="2" t="s">
        <v>144</v>
      </c>
      <c r="K123" s="2" t="s">
        <v>168</v>
      </c>
      <c r="L123" s="2" t="s">
        <v>139</v>
      </c>
      <c r="M123" s="2"/>
      <c r="N123" s="2"/>
      <c r="O123" s="2"/>
      <c r="P123" s="2"/>
      <c r="Q123" s="2"/>
      <c r="R123" s="2"/>
      <c r="S123" s="2" t="s">
        <v>212</v>
      </c>
      <c r="T123" s="2" t="s">
        <v>132</v>
      </c>
      <c r="U123" s="2" t="s">
        <v>138</v>
      </c>
      <c r="V123" s="2" t="s">
        <v>176</v>
      </c>
      <c r="W123" s="2" t="s">
        <v>134</v>
      </c>
      <c r="X123" s="2" t="s">
        <v>119</v>
      </c>
    </row>
    <row r="124" spans="1:24" x14ac:dyDescent="0.2">
      <c r="A124" s="1" t="s">
        <v>102</v>
      </c>
      <c r="B124" s="6" t="s">
        <v>236</v>
      </c>
      <c r="C124" t="s">
        <v>236</v>
      </c>
      <c r="D124" s="3">
        <v>44447</v>
      </c>
      <c r="E124" s="2" t="s">
        <v>107</v>
      </c>
      <c r="F124" s="4">
        <v>3392.5</v>
      </c>
      <c r="G124" s="2" t="s">
        <v>112</v>
      </c>
      <c r="H124" s="2" t="s">
        <v>127</v>
      </c>
      <c r="I124" s="2" t="s">
        <v>111</v>
      </c>
      <c r="J124" s="2" t="s">
        <v>114</v>
      </c>
      <c r="K124" s="2" t="s">
        <v>130</v>
      </c>
      <c r="L124" s="2" t="s">
        <v>115</v>
      </c>
      <c r="M124" s="2"/>
      <c r="N124" s="2"/>
      <c r="O124" s="2"/>
      <c r="P124" s="2"/>
      <c r="Q124" s="2"/>
      <c r="R124" s="2"/>
      <c r="S124" s="2" t="s">
        <v>138</v>
      </c>
      <c r="T124" s="2" t="s">
        <v>180</v>
      </c>
      <c r="U124" s="2" t="s">
        <v>134</v>
      </c>
      <c r="V124" s="2" t="s">
        <v>120</v>
      </c>
      <c r="W124" s="2" t="s">
        <v>221</v>
      </c>
      <c r="X124" s="2" t="s">
        <v>166</v>
      </c>
    </row>
    <row r="125" spans="1:24" x14ac:dyDescent="0.2">
      <c r="A125" s="1" t="s">
        <v>27</v>
      </c>
      <c r="B125" s="6" t="s">
        <v>252</v>
      </c>
      <c r="C125" t="s">
        <v>252</v>
      </c>
      <c r="D125" s="3">
        <v>44447</v>
      </c>
      <c r="E125" s="2" t="s">
        <v>107</v>
      </c>
      <c r="F125" s="4">
        <v>324.34399999999999</v>
      </c>
      <c r="G125" s="2"/>
      <c r="H125" s="2"/>
      <c r="I125" s="2"/>
      <c r="J125" s="2"/>
      <c r="K125" s="2"/>
      <c r="L125" s="2"/>
      <c r="M125" s="2"/>
      <c r="N125" s="2"/>
      <c r="O125" s="2"/>
      <c r="P125" s="2"/>
      <c r="Q125" s="2"/>
      <c r="R125" s="2"/>
      <c r="S125" s="2"/>
      <c r="T125" s="2"/>
      <c r="U125" s="2"/>
      <c r="V125" s="2"/>
      <c r="W125" s="2"/>
      <c r="X125" s="2"/>
    </row>
    <row r="126" spans="1:24" x14ac:dyDescent="0.2">
      <c r="A126" s="1" t="s">
        <v>27</v>
      </c>
      <c r="B126" s="6" t="s">
        <v>252</v>
      </c>
      <c r="C126" t="s">
        <v>252</v>
      </c>
      <c r="D126" s="3">
        <v>44447</v>
      </c>
      <c r="E126" s="2" t="s">
        <v>107</v>
      </c>
      <c r="F126" s="4">
        <v>324.34399999999999</v>
      </c>
      <c r="G126" s="2"/>
      <c r="H126" s="2"/>
      <c r="I126" s="2"/>
      <c r="J126" s="2"/>
      <c r="K126" s="2"/>
      <c r="L126" s="2"/>
      <c r="M126" s="2"/>
      <c r="N126" s="2"/>
      <c r="O126" s="2"/>
      <c r="P126" s="2"/>
      <c r="Q126" s="2"/>
      <c r="R126" s="2"/>
      <c r="S126" s="2"/>
      <c r="T126" s="2"/>
      <c r="U126" s="2"/>
      <c r="V126" s="2"/>
      <c r="W126" s="2"/>
      <c r="X126" s="2"/>
    </row>
    <row r="127" spans="1:24" x14ac:dyDescent="0.2">
      <c r="A127" s="1" t="s">
        <v>27</v>
      </c>
      <c r="B127" s="6" t="s">
        <v>252</v>
      </c>
      <c r="C127" t="s">
        <v>252</v>
      </c>
      <c r="D127" s="3">
        <v>44447</v>
      </c>
      <c r="E127" s="2" t="s">
        <v>107</v>
      </c>
      <c r="F127" s="4">
        <v>324.34399999999999</v>
      </c>
      <c r="G127" s="2"/>
      <c r="H127" s="2"/>
      <c r="I127" s="2"/>
      <c r="J127" s="2"/>
      <c r="K127" s="2"/>
      <c r="L127" s="2"/>
      <c r="M127" s="2"/>
      <c r="N127" s="2"/>
      <c r="O127" s="2"/>
      <c r="P127" s="2"/>
      <c r="Q127" s="2"/>
      <c r="R127" s="2"/>
      <c r="S127" s="2"/>
      <c r="T127" s="2"/>
      <c r="U127" s="2"/>
      <c r="V127" s="2"/>
      <c r="W127" s="2"/>
      <c r="X127" s="2"/>
    </row>
    <row r="128" spans="1:24" x14ac:dyDescent="0.2">
      <c r="A128" s="1" t="s">
        <v>102</v>
      </c>
      <c r="B128" s="6" t="s">
        <v>236</v>
      </c>
      <c r="C128" t="s">
        <v>236</v>
      </c>
      <c r="D128" s="3">
        <v>44447</v>
      </c>
      <c r="E128" s="2" t="s">
        <v>107</v>
      </c>
      <c r="F128" s="4">
        <v>368.75</v>
      </c>
      <c r="G128" s="2"/>
      <c r="H128" s="2"/>
      <c r="I128" s="2"/>
      <c r="J128" s="2"/>
      <c r="K128" s="2"/>
      <c r="L128" s="2"/>
      <c r="M128" s="2"/>
      <c r="N128" s="2"/>
      <c r="O128" s="2"/>
      <c r="P128" s="2"/>
      <c r="Q128" s="2"/>
      <c r="R128" s="2"/>
      <c r="S128" s="2"/>
      <c r="T128" s="2"/>
      <c r="U128" s="2"/>
      <c r="V128" s="2"/>
      <c r="W128" s="2"/>
      <c r="X128" s="2"/>
    </row>
    <row r="129" spans="1:24" x14ac:dyDescent="0.2">
      <c r="A129" s="1" t="s">
        <v>102</v>
      </c>
      <c r="B129" s="6" t="s">
        <v>236</v>
      </c>
      <c r="C129" t="s">
        <v>236</v>
      </c>
      <c r="D129" s="3">
        <v>44447</v>
      </c>
      <c r="E129" s="2" t="s">
        <v>107</v>
      </c>
      <c r="F129" s="4">
        <v>368.75</v>
      </c>
      <c r="G129" s="2"/>
      <c r="H129" s="2"/>
      <c r="I129" s="2"/>
      <c r="J129" s="2"/>
      <c r="K129" s="2"/>
      <c r="L129" s="2"/>
      <c r="M129" s="2"/>
      <c r="N129" s="2"/>
      <c r="O129" s="2"/>
      <c r="P129" s="2"/>
      <c r="Q129" s="2"/>
      <c r="R129" s="2"/>
      <c r="S129" s="2"/>
      <c r="T129" s="2"/>
      <c r="U129" s="2"/>
      <c r="V129" s="2"/>
      <c r="W129" s="2"/>
      <c r="X129" s="2"/>
    </row>
    <row r="130" spans="1:24" x14ac:dyDescent="0.2">
      <c r="A130" s="1" t="s">
        <v>102</v>
      </c>
      <c r="B130" s="6" t="s">
        <v>236</v>
      </c>
      <c r="C130" t="s">
        <v>236</v>
      </c>
      <c r="D130" s="3">
        <v>44447</v>
      </c>
      <c r="E130" s="2" t="s">
        <v>107</v>
      </c>
      <c r="F130" s="4">
        <v>368.75</v>
      </c>
      <c r="G130" s="2"/>
      <c r="H130" s="2"/>
      <c r="I130" s="2"/>
      <c r="J130" s="2"/>
      <c r="K130" s="2"/>
      <c r="L130" s="2"/>
      <c r="M130" s="2"/>
      <c r="N130" s="2"/>
      <c r="O130" s="2"/>
      <c r="P130" s="2"/>
      <c r="Q130" s="2"/>
      <c r="R130" s="2"/>
      <c r="S130" s="2"/>
      <c r="T130" s="2"/>
      <c r="U130" s="2"/>
      <c r="V130" s="2"/>
      <c r="W130" s="2"/>
      <c r="X130" s="2"/>
    </row>
    <row r="131" spans="1:24" x14ac:dyDescent="0.2">
      <c r="A131" s="1" t="s">
        <v>102</v>
      </c>
      <c r="B131" s="6" t="s">
        <v>236</v>
      </c>
      <c r="C131" t="s">
        <v>236</v>
      </c>
      <c r="D131" s="3">
        <v>44447</v>
      </c>
      <c r="E131" s="2" t="s">
        <v>107</v>
      </c>
      <c r="F131" s="4">
        <v>368.75</v>
      </c>
      <c r="G131" s="2"/>
      <c r="H131" s="2"/>
      <c r="I131" s="2"/>
      <c r="J131" s="2"/>
      <c r="K131" s="2"/>
      <c r="L131" s="2"/>
      <c r="M131" s="2"/>
      <c r="N131" s="2"/>
      <c r="O131" s="2"/>
      <c r="P131" s="2"/>
      <c r="Q131" s="2"/>
      <c r="R131" s="2"/>
      <c r="S131" s="2"/>
      <c r="T131" s="2"/>
      <c r="U131" s="2"/>
      <c r="V131" s="2"/>
      <c r="W131" s="2"/>
      <c r="X131" s="2"/>
    </row>
    <row r="132" spans="1:24" x14ac:dyDescent="0.2">
      <c r="A132" s="1" t="s">
        <v>2</v>
      </c>
      <c r="B132" s="6" t="s">
        <v>241</v>
      </c>
      <c r="C132" t="s">
        <v>249</v>
      </c>
      <c r="D132" s="3">
        <v>44447</v>
      </c>
      <c r="E132" s="2" t="s">
        <v>109</v>
      </c>
      <c r="F132" s="4">
        <v>175</v>
      </c>
      <c r="G132" s="2" t="s">
        <v>129</v>
      </c>
      <c r="H132" s="2" t="s">
        <v>115</v>
      </c>
      <c r="I132" s="2" t="s">
        <v>119</v>
      </c>
      <c r="J132" s="2" t="s">
        <v>111</v>
      </c>
      <c r="K132" s="2"/>
      <c r="L132" s="2"/>
      <c r="M132" s="2"/>
      <c r="N132" s="2"/>
      <c r="O132" s="2"/>
      <c r="P132" s="2"/>
      <c r="Q132" s="2"/>
      <c r="R132" s="2"/>
      <c r="S132" s="2" t="s">
        <v>138</v>
      </c>
      <c r="T132" s="2" t="s">
        <v>137</v>
      </c>
      <c r="U132" s="2" t="s">
        <v>168</v>
      </c>
      <c r="V132" s="2" t="s">
        <v>175</v>
      </c>
      <c r="W132" s="2" t="s">
        <v>124</v>
      </c>
      <c r="X132" s="2" t="s">
        <v>147</v>
      </c>
    </row>
    <row r="133" spans="1:24" x14ac:dyDescent="0.2">
      <c r="A133" s="1" t="s">
        <v>16</v>
      </c>
      <c r="B133" s="6" t="s">
        <v>248</v>
      </c>
      <c r="C133" t="s">
        <v>248</v>
      </c>
      <c r="D133" s="3">
        <v>44448</v>
      </c>
      <c r="E133" s="2" t="s">
        <v>107</v>
      </c>
      <c r="F133" s="4">
        <v>315</v>
      </c>
      <c r="G133" s="2" t="s">
        <v>117</v>
      </c>
      <c r="H133" s="2" t="s">
        <v>127</v>
      </c>
      <c r="I133" s="2" t="s">
        <v>111</v>
      </c>
      <c r="J133" s="2" t="s">
        <v>112</v>
      </c>
      <c r="K133" s="2" t="s">
        <v>115</v>
      </c>
      <c r="L133" s="2" t="s">
        <v>129</v>
      </c>
      <c r="M133" s="2"/>
      <c r="N133" s="2"/>
      <c r="O133" s="2"/>
      <c r="P133" s="2"/>
      <c r="Q133" s="2"/>
      <c r="R133" s="2"/>
      <c r="S133" s="2"/>
      <c r="T133" s="2"/>
      <c r="U133" s="2"/>
      <c r="V133" s="2"/>
      <c r="W133" s="2"/>
      <c r="X133" s="2"/>
    </row>
    <row r="134" spans="1:24" x14ac:dyDescent="0.2">
      <c r="A134" s="1" t="s">
        <v>56</v>
      </c>
      <c r="B134" s="6" t="s">
        <v>245</v>
      </c>
      <c r="C134" t="s">
        <v>245</v>
      </c>
      <c r="D134" s="3">
        <v>44452</v>
      </c>
      <c r="E134" s="2" t="s">
        <v>107</v>
      </c>
      <c r="F134" s="4">
        <v>351.613</v>
      </c>
      <c r="G134" s="2" t="s">
        <v>111</v>
      </c>
      <c r="H134" s="2" t="s">
        <v>129</v>
      </c>
      <c r="I134" s="2"/>
      <c r="J134" s="2"/>
      <c r="K134" s="2"/>
      <c r="L134" s="2"/>
      <c r="M134" s="2"/>
      <c r="N134" s="2"/>
      <c r="O134" s="2"/>
      <c r="P134" s="2"/>
      <c r="Q134" s="2"/>
      <c r="R134" s="2"/>
      <c r="S134" s="2"/>
      <c r="T134" s="2"/>
      <c r="U134" s="2"/>
      <c r="V134" s="2"/>
      <c r="W134" s="2"/>
      <c r="X134" s="2"/>
    </row>
    <row r="135" spans="1:24" x14ac:dyDescent="0.2">
      <c r="A135" s="1" t="s">
        <v>103</v>
      </c>
      <c r="B135" s="6" t="s">
        <v>238</v>
      </c>
      <c r="C135" t="s">
        <v>238</v>
      </c>
      <c r="D135" s="3">
        <v>44452</v>
      </c>
      <c r="E135" s="2" t="s">
        <v>109</v>
      </c>
      <c r="F135" s="4">
        <v>300</v>
      </c>
      <c r="G135" s="2" t="s">
        <v>127</v>
      </c>
      <c r="H135" s="2" t="s">
        <v>115</v>
      </c>
      <c r="I135" s="2" t="s">
        <v>117</v>
      </c>
      <c r="J135" s="2" t="s">
        <v>118</v>
      </c>
      <c r="K135" s="2" t="s">
        <v>129</v>
      </c>
      <c r="L135" s="2"/>
      <c r="M135" s="2"/>
      <c r="N135" s="2"/>
      <c r="O135" s="2"/>
      <c r="P135" s="2"/>
      <c r="Q135" s="2"/>
      <c r="R135" s="2"/>
      <c r="S135" s="2"/>
      <c r="T135" s="2"/>
      <c r="U135" s="2"/>
      <c r="V135" s="2"/>
      <c r="W135" s="2"/>
      <c r="X135" s="2"/>
    </row>
    <row r="136" spans="1:24" x14ac:dyDescent="0.2">
      <c r="A136" s="1" t="s">
        <v>65</v>
      </c>
      <c r="B136" s="6" t="s">
        <v>247</v>
      </c>
      <c r="C136" t="s">
        <v>247</v>
      </c>
      <c r="D136" s="3">
        <v>44453</v>
      </c>
      <c r="E136" s="2" t="s">
        <v>109</v>
      </c>
      <c r="F136" s="4">
        <v>425</v>
      </c>
      <c r="G136" s="2" t="s">
        <v>117</v>
      </c>
      <c r="H136" s="2" t="s">
        <v>130</v>
      </c>
      <c r="I136" s="2" t="s">
        <v>115</v>
      </c>
      <c r="J136" s="2" t="s">
        <v>125</v>
      </c>
      <c r="K136" s="2" t="s">
        <v>118</v>
      </c>
      <c r="L136" s="2" t="s">
        <v>129</v>
      </c>
      <c r="M136" s="2"/>
      <c r="N136" s="2"/>
      <c r="O136" s="2"/>
      <c r="P136" s="2"/>
      <c r="Q136" s="2"/>
      <c r="R136" s="2"/>
      <c r="S136" s="2" t="s">
        <v>162</v>
      </c>
      <c r="T136" s="2" t="s">
        <v>188</v>
      </c>
      <c r="U136" s="2"/>
      <c r="V136" s="2"/>
      <c r="W136" s="2"/>
      <c r="X136" s="2"/>
    </row>
    <row r="137" spans="1:24" x14ac:dyDescent="0.2">
      <c r="A137" s="1" t="s">
        <v>86</v>
      </c>
      <c r="B137" s="6" t="s">
        <v>236</v>
      </c>
      <c r="C137" t="s">
        <v>236</v>
      </c>
      <c r="D137" s="3">
        <v>44460</v>
      </c>
      <c r="E137" s="2" t="s">
        <v>107</v>
      </c>
      <c r="F137" s="4">
        <v>192.28</v>
      </c>
      <c r="G137" s="2" t="s">
        <v>130</v>
      </c>
      <c r="H137" s="2" t="s">
        <v>127</v>
      </c>
      <c r="I137" s="2" t="s">
        <v>115</v>
      </c>
      <c r="J137" s="2" t="s">
        <v>117</v>
      </c>
      <c r="K137" s="2" t="s">
        <v>112</v>
      </c>
      <c r="L137" s="2" t="s">
        <v>137</v>
      </c>
      <c r="M137" s="2"/>
      <c r="N137" s="2"/>
      <c r="O137" s="2"/>
      <c r="P137" s="2"/>
      <c r="Q137" s="2"/>
      <c r="R137" s="2"/>
      <c r="S137" s="2" t="s">
        <v>138</v>
      </c>
      <c r="T137" s="2" t="s">
        <v>119</v>
      </c>
      <c r="U137" s="2" t="s">
        <v>142</v>
      </c>
      <c r="V137" s="2" t="s">
        <v>209</v>
      </c>
      <c r="W137" s="2"/>
      <c r="X137" s="2"/>
    </row>
    <row r="138" spans="1:24" x14ac:dyDescent="0.2">
      <c r="A138" s="1" t="s">
        <v>86</v>
      </c>
      <c r="B138" s="6" t="s">
        <v>236</v>
      </c>
      <c r="C138" t="s">
        <v>236</v>
      </c>
      <c r="D138" s="3">
        <v>44460</v>
      </c>
      <c r="E138" s="2" t="s">
        <v>107</v>
      </c>
      <c r="F138" s="4">
        <v>50</v>
      </c>
      <c r="G138" s="2"/>
      <c r="H138" s="2"/>
      <c r="I138" s="2"/>
      <c r="J138" s="2"/>
      <c r="K138" s="2"/>
      <c r="L138" s="2"/>
      <c r="M138" s="2"/>
      <c r="N138" s="2"/>
      <c r="O138" s="2"/>
      <c r="P138" s="2"/>
      <c r="Q138" s="2"/>
      <c r="R138" s="2"/>
      <c r="S138" s="2"/>
      <c r="T138" s="2"/>
      <c r="U138" s="2"/>
      <c r="V138" s="2"/>
      <c r="W138" s="2"/>
      <c r="X138" s="2"/>
    </row>
    <row r="139" spans="1:24" x14ac:dyDescent="0.2">
      <c r="A139" s="1" t="s">
        <v>82</v>
      </c>
      <c r="B139" s="6" t="s">
        <v>244</v>
      </c>
      <c r="C139" t="s">
        <v>244</v>
      </c>
      <c r="D139" s="3">
        <v>44461</v>
      </c>
      <c r="E139" s="2" t="s">
        <v>107</v>
      </c>
      <c r="F139" s="4">
        <v>563.04</v>
      </c>
      <c r="G139" s="2" t="s">
        <v>127</v>
      </c>
      <c r="H139" s="2" t="s">
        <v>115</v>
      </c>
      <c r="I139" s="2"/>
      <c r="J139" s="2"/>
      <c r="K139" s="2"/>
      <c r="L139" s="2"/>
      <c r="M139" s="2"/>
      <c r="N139" s="2"/>
      <c r="O139" s="2"/>
      <c r="P139" s="2"/>
      <c r="Q139" s="2"/>
      <c r="R139" s="2"/>
      <c r="S139" s="2"/>
      <c r="T139" s="2"/>
      <c r="U139" s="2"/>
      <c r="V139" s="2"/>
      <c r="W139" s="2"/>
      <c r="X139" s="2"/>
    </row>
    <row r="140" spans="1:24" x14ac:dyDescent="0.2">
      <c r="A140" s="1" t="s">
        <v>82</v>
      </c>
      <c r="B140" s="6" t="s">
        <v>244</v>
      </c>
      <c r="C140" t="s">
        <v>244</v>
      </c>
      <c r="D140" s="3">
        <v>44461</v>
      </c>
      <c r="E140" s="2" t="s">
        <v>107</v>
      </c>
      <c r="F140" s="4">
        <v>190.613</v>
      </c>
      <c r="G140" s="2"/>
      <c r="H140" s="2"/>
      <c r="I140" s="2"/>
      <c r="J140" s="2"/>
      <c r="K140" s="2"/>
      <c r="L140" s="2"/>
      <c r="M140" s="2"/>
      <c r="N140" s="2"/>
      <c r="O140" s="2"/>
      <c r="P140" s="2"/>
      <c r="Q140" s="2"/>
      <c r="R140" s="2"/>
      <c r="S140" s="2"/>
      <c r="T140" s="2"/>
      <c r="U140" s="2"/>
      <c r="V140" s="2"/>
      <c r="W140" s="2"/>
      <c r="X140" s="2"/>
    </row>
    <row r="141" spans="1:24" x14ac:dyDescent="0.2">
      <c r="A141" s="1" t="s">
        <v>82</v>
      </c>
      <c r="B141" s="6" t="s">
        <v>244</v>
      </c>
      <c r="C141" t="s">
        <v>244</v>
      </c>
      <c r="D141" s="3">
        <v>44461</v>
      </c>
      <c r="E141" s="2" t="s">
        <v>107</v>
      </c>
      <c r="F141" s="4">
        <v>190.613</v>
      </c>
      <c r="G141" s="2"/>
      <c r="H141" s="2"/>
      <c r="I141" s="2"/>
      <c r="J141" s="2"/>
      <c r="K141" s="2"/>
      <c r="L141" s="2"/>
      <c r="M141" s="2"/>
      <c r="N141" s="2"/>
      <c r="O141" s="2"/>
      <c r="P141" s="2"/>
      <c r="Q141" s="2"/>
      <c r="R141" s="2"/>
      <c r="S141" s="2"/>
      <c r="T141" s="2"/>
      <c r="U141" s="2"/>
      <c r="V141" s="2"/>
      <c r="W141" s="2"/>
      <c r="X141" s="2"/>
    </row>
    <row r="142" spans="1:24" x14ac:dyDescent="0.2">
      <c r="A142" s="1" t="s">
        <v>52</v>
      </c>
      <c r="B142" s="6" t="s">
        <v>35</v>
      </c>
      <c r="C142" t="s">
        <v>251</v>
      </c>
      <c r="D142" s="3">
        <v>44462</v>
      </c>
      <c r="E142" s="2" t="s">
        <v>107</v>
      </c>
      <c r="F142" s="4">
        <v>575</v>
      </c>
      <c r="G142" s="2" t="s">
        <v>111</v>
      </c>
      <c r="H142" s="2" t="s">
        <v>117</v>
      </c>
      <c r="I142" s="2"/>
      <c r="J142" s="2"/>
      <c r="K142" s="2"/>
      <c r="L142" s="2"/>
      <c r="M142" s="2"/>
      <c r="N142" s="2"/>
      <c r="O142" s="2"/>
      <c r="P142" s="2"/>
      <c r="Q142" s="2"/>
      <c r="R142" s="2"/>
      <c r="S142" s="2"/>
      <c r="T142" s="2"/>
      <c r="U142" s="2"/>
      <c r="V142" s="2"/>
      <c r="W142" s="2"/>
      <c r="X142" s="2"/>
    </row>
    <row r="143" spans="1:24" x14ac:dyDescent="0.2">
      <c r="A143" s="1" t="s">
        <v>38</v>
      </c>
      <c r="B143" s="6" t="s">
        <v>241</v>
      </c>
      <c r="C143" t="s">
        <v>242</v>
      </c>
      <c r="D143" s="3">
        <v>44469</v>
      </c>
      <c r="E143" s="2" t="s">
        <v>107</v>
      </c>
      <c r="F143" s="4">
        <v>99.692000000000007</v>
      </c>
      <c r="G143" s="2"/>
      <c r="H143" s="2"/>
      <c r="I143" s="2"/>
      <c r="J143" s="2"/>
      <c r="K143" s="2"/>
      <c r="L143" s="2"/>
      <c r="M143" s="2"/>
      <c r="N143" s="2"/>
      <c r="O143" s="2"/>
      <c r="P143" s="2"/>
      <c r="Q143" s="2"/>
      <c r="R143" s="2"/>
      <c r="S143" s="2"/>
      <c r="T143" s="2"/>
      <c r="U143" s="2"/>
      <c r="V143" s="2"/>
      <c r="W143" s="2"/>
      <c r="X143" s="2"/>
    </row>
    <row r="144" spans="1:24" x14ac:dyDescent="0.2">
      <c r="A144" s="1" t="s">
        <v>95</v>
      </c>
      <c r="B144" s="6" t="s">
        <v>35</v>
      </c>
      <c r="C144" t="s">
        <v>239</v>
      </c>
      <c r="D144" s="3">
        <v>44469</v>
      </c>
      <c r="E144" s="2" t="s">
        <v>107</v>
      </c>
      <c r="F144" s="4">
        <v>21.417999999999999</v>
      </c>
      <c r="G144" s="2"/>
      <c r="H144" s="2"/>
      <c r="I144" s="2"/>
      <c r="J144" s="2"/>
      <c r="K144" s="2"/>
      <c r="L144" s="2"/>
      <c r="M144" s="2"/>
      <c r="N144" s="2"/>
      <c r="O144" s="2"/>
      <c r="P144" s="2"/>
      <c r="Q144" s="2"/>
      <c r="R144" s="2"/>
      <c r="S144" s="2"/>
      <c r="T144" s="2"/>
      <c r="U144" s="2"/>
      <c r="V144" s="2"/>
      <c r="W144" s="2"/>
      <c r="X144" s="2"/>
    </row>
    <row r="145" spans="1:24" x14ac:dyDescent="0.2">
      <c r="A145" s="1" t="s">
        <v>100</v>
      </c>
      <c r="B145" s="6" t="s">
        <v>35</v>
      </c>
      <c r="C145" t="s">
        <v>246</v>
      </c>
      <c r="D145" s="3">
        <v>44469</v>
      </c>
      <c r="E145" s="2" t="s">
        <v>107</v>
      </c>
      <c r="F145" s="4">
        <v>269.3</v>
      </c>
      <c r="G145" s="2"/>
      <c r="H145" s="2"/>
      <c r="I145" s="2"/>
      <c r="J145" s="2"/>
      <c r="K145" s="2"/>
      <c r="L145" s="2"/>
      <c r="M145" s="2"/>
      <c r="N145" s="2"/>
      <c r="O145" s="2"/>
      <c r="P145" s="2"/>
      <c r="Q145" s="2"/>
      <c r="R145" s="2"/>
      <c r="S145" s="2"/>
      <c r="T145" s="2"/>
      <c r="U145" s="2"/>
      <c r="V145" s="2"/>
      <c r="W145" s="2"/>
      <c r="X145" s="2"/>
    </row>
    <row r="146" spans="1:24" x14ac:dyDescent="0.2">
      <c r="A146" s="1" t="s">
        <v>47</v>
      </c>
      <c r="B146" s="6" t="s">
        <v>237</v>
      </c>
      <c r="C146" t="s">
        <v>237</v>
      </c>
      <c r="D146" s="3">
        <v>44469</v>
      </c>
      <c r="E146" s="2" t="s">
        <v>107</v>
      </c>
      <c r="F146" s="4">
        <v>323.95999999999998</v>
      </c>
      <c r="G146" s="2"/>
      <c r="H146" s="2"/>
      <c r="I146" s="2"/>
      <c r="J146" s="2"/>
      <c r="K146" s="2"/>
      <c r="L146" s="2"/>
      <c r="M146" s="2"/>
      <c r="N146" s="2"/>
      <c r="O146" s="2"/>
      <c r="P146" s="2"/>
      <c r="Q146" s="2"/>
      <c r="R146" s="2"/>
      <c r="S146" s="2"/>
      <c r="T146" s="2"/>
      <c r="U146" s="2"/>
      <c r="V146" s="2"/>
      <c r="W146" s="2"/>
      <c r="X146" s="2"/>
    </row>
    <row r="147" spans="1:24" x14ac:dyDescent="0.2">
      <c r="A147" s="1" t="s">
        <v>82</v>
      </c>
      <c r="B147" s="6" t="s">
        <v>244</v>
      </c>
      <c r="C147" t="s">
        <v>244</v>
      </c>
      <c r="D147" s="3">
        <v>44469</v>
      </c>
      <c r="E147" s="2" t="s">
        <v>107</v>
      </c>
      <c r="F147" s="4">
        <v>161.22499999999999</v>
      </c>
      <c r="G147" s="2"/>
      <c r="H147" s="2"/>
      <c r="I147" s="2"/>
      <c r="J147" s="2"/>
      <c r="K147" s="2"/>
      <c r="L147" s="2"/>
      <c r="M147" s="2"/>
      <c r="N147" s="2"/>
      <c r="O147" s="2"/>
      <c r="P147" s="2"/>
      <c r="Q147" s="2"/>
      <c r="R147" s="2"/>
      <c r="S147" s="2"/>
      <c r="T147" s="2"/>
      <c r="U147" s="2"/>
      <c r="V147" s="2"/>
      <c r="W147" s="2"/>
      <c r="X147" s="2"/>
    </row>
    <row r="148" spans="1:24" x14ac:dyDescent="0.2">
      <c r="A148" s="1" t="s">
        <v>84</v>
      </c>
      <c r="B148" s="6" t="s">
        <v>237</v>
      </c>
      <c r="C148" t="s">
        <v>237</v>
      </c>
      <c r="D148" s="3">
        <v>44469</v>
      </c>
      <c r="E148" s="2" t="s">
        <v>107</v>
      </c>
      <c r="F148" s="4">
        <v>2.7</v>
      </c>
      <c r="G148" s="2"/>
      <c r="H148" s="2"/>
      <c r="I148" s="2"/>
      <c r="J148" s="2"/>
      <c r="K148" s="2"/>
      <c r="L148" s="2"/>
      <c r="M148" s="2"/>
      <c r="N148" s="2"/>
      <c r="O148" s="2"/>
      <c r="P148" s="2"/>
      <c r="Q148" s="2"/>
      <c r="R148" s="2"/>
      <c r="S148" s="2"/>
      <c r="T148" s="2"/>
      <c r="U148" s="2"/>
      <c r="V148" s="2"/>
      <c r="W148" s="2"/>
      <c r="X148" s="2"/>
    </row>
    <row r="149" spans="1:24" x14ac:dyDescent="0.2">
      <c r="A149" s="1" t="s">
        <v>90</v>
      </c>
      <c r="B149" s="6" t="s">
        <v>241</v>
      </c>
      <c r="C149" t="s">
        <v>249</v>
      </c>
      <c r="D149" s="3">
        <v>44469</v>
      </c>
      <c r="E149" s="2" t="s">
        <v>107</v>
      </c>
      <c r="F149" s="4">
        <v>77.823999999999998</v>
      </c>
      <c r="G149" s="2"/>
      <c r="H149" s="2"/>
      <c r="I149" s="2"/>
      <c r="J149" s="2"/>
      <c r="K149" s="2"/>
      <c r="L149" s="2"/>
      <c r="M149" s="2"/>
      <c r="N149" s="2"/>
      <c r="O149" s="2"/>
      <c r="P149" s="2"/>
      <c r="Q149" s="2"/>
      <c r="R149" s="2"/>
      <c r="S149" s="2"/>
      <c r="T149" s="2"/>
      <c r="U149" s="2"/>
      <c r="V149" s="2"/>
      <c r="W149" s="2"/>
      <c r="X149" s="2"/>
    </row>
    <row r="150" spans="1:24" x14ac:dyDescent="0.2">
      <c r="A150" s="1" t="s">
        <v>12</v>
      </c>
      <c r="B150" s="6" t="s">
        <v>248</v>
      </c>
      <c r="C150" t="s">
        <v>248</v>
      </c>
      <c r="D150" s="3">
        <v>44473</v>
      </c>
      <c r="E150" s="2" t="s">
        <v>109</v>
      </c>
      <c r="F150" s="4">
        <v>175</v>
      </c>
      <c r="G150" s="2" t="s">
        <v>119</v>
      </c>
      <c r="H150" s="2"/>
      <c r="I150" s="2"/>
      <c r="J150" s="2"/>
      <c r="K150" s="2"/>
      <c r="L150" s="2"/>
      <c r="M150" s="2"/>
      <c r="N150" s="2"/>
      <c r="O150" s="2"/>
      <c r="P150" s="2"/>
      <c r="Q150" s="2"/>
      <c r="R150" s="2"/>
      <c r="S150" s="2"/>
      <c r="T150" s="2"/>
      <c r="U150" s="2"/>
      <c r="V150" s="2"/>
      <c r="W150" s="2"/>
      <c r="X150" s="2"/>
    </row>
    <row r="151" spans="1:24" x14ac:dyDescent="0.2">
      <c r="A151" s="1" t="s">
        <v>50</v>
      </c>
      <c r="B151" s="6" t="s">
        <v>244</v>
      </c>
      <c r="C151" t="s">
        <v>244</v>
      </c>
      <c r="D151" s="3">
        <v>44474</v>
      </c>
      <c r="E151" s="2" t="s">
        <v>107</v>
      </c>
      <c r="F151" s="4">
        <v>161.25300000000001</v>
      </c>
      <c r="G151" s="2" t="s">
        <v>117</v>
      </c>
      <c r="H151" s="2" t="s">
        <v>111</v>
      </c>
      <c r="I151" s="2" t="s">
        <v>115</v>
      </c>
      <c r="J151" s="2" t="s">
        <v>145</v>
      </c>
      <c r="K151" s="2"/>
      <c r="L151" s="2"/>
      <c r="M151" s="2"/>
      <c r="N151" s="2"/>
      <c r="O151" s="2"/>
      <c r="P151" s="2"/>
      <c r="Q151" s="2"/>
      <c r="R151" s="2"/>
      <c r="S151" s="2" t="s">
        <v>144</v>
      </c>
      <c r="T151" s="2" t="s">
        <v>132</v>
      </c>
      <c r="U151" s="2" t="s">
        <v>116</v>
      </c>
      <c r="V151" s="2"/>
      <c r="W151" s="2"/>
      <c r="X151" s="2"/>
    </row>
    <row r="152" spans="1:24" x14ac:dyDescent="0.2">
      <c r="A152" s="1" t="s">
        <v>31</v>
      </c>
      <c r="B152" s="6" t="s">
        <v>247</v>
      </c>
      <c r="C152" t="s">
        <v>247</v>
      </c>
      <c r="D152" s="3">
        <v>44481</v>
      </c>
      <c r="E152" s="2" t="s">
        <v>107</v>
      </c>
      <c r="F152" s="4">
        <v>104.995</v>
      </c>
      <c r="G152" s="2" t="s">
        <v>117</v>
      </c>
      <c r="H152" s="2" t="s">
        <v>127</v>
      </c>
      <c r="I152" s="2" t="s">
        <v>115</v>
      </c>
      <c r="J152" s="2" t="s">
        <v>118</v>
      </c>
      <c r="K152" s="2" t="s">
        <v>128</v>
      </c>
      <c r="L152" s="2"/>
      <c r="M152" s="2"/>
      <c r="N152" s="2"/>
      <c r="O152" s="2"/>
      <c r="P152" s="2"/>
      <c r="Q152" s="2"/>
      <c r="R152" s="2"/>
      <c r="S152" s="2" t="s">
        <v>144</v>
      </c>
      <c r="T152" s="2" t="s">
        <v>162</v>
      </c>
      <c r="U152" s="2"/>
      <c r="V152" s="2"/>
      <c r="W152" s="2"/>
      <c r="X152" s="2"/>
    </row>
    <row r="153" spans="1:24" x14ac:dyDescent="0.2">
      <c r="A153" s="1" t="s">
        <v>84</v>
      </c>
      <c r="B153" s="6" t="s">
        <v>237</v>
      </c>
      <c r="C153" t="s">
        <v>237</v>
      </c>
      <c r="D153" s="3">
        <v>44481</v>
      </c>
      <c r="E153" s="2" t="s">
        <v>107</v>
      </c>
      <c r="F153" s="4">
        <v>113.735</v>
      </c>
      <c r="G153" s="2" t="s">
        <v>111</v>
      </c>
      <c r="H153" s="2" t="s">
        <v>112</v>
      </c>
      <c r="I153" s="2" t="s">
        <v>129</v>
      </c>
      <c r="J153" s="2"/>
      <c r="K153" s="2"/>
      <c r="L153" s="2"/>
      <c r="M153" s="2"/>
      <c r="N153" s="2"/>
      <c r="O153" s="2"/>
      <c r="P153" s="2"/>
      <c r="Q153" s="2"/>
      <c r="R153" s="2"/>
      <c r="S153" s="2"/>
      <c r="T153" s="2"/>
      <c r="U153" s="2"/>
      <c r="V153" s="2"/>
      <c r="W153" s="2"/>
      <c r="X153" s="2"/>
    </row>
    <row r="154" spans="1:24" x14ac:dyDescent="0.2">
      <c r="A154" s="1" t="s">
        <v>42</v>
      </c>
      <c r="B154" s="6" t="s">
        <v>237</v>
      </c>
      <c r="C154" t="s">
        <v>237</v>
      </c>
      <c r="D154" s="3">
        <v>44484</v>
      </c>
      <c r="E154" s="2" t="s">
        <v>107</v>
      </c>
      <c r="F154" s="4">
        <v>2.6750000000000003</v>
      </c>
      <c r="G154" s="2"/>
      <c r="H154" s="2"/>
      <c r="I154" s="2"/>
      <c r="J154" s="2"/>
      <c r="K154" s="2"/>
      <c r="L154" s="2"/>
      <c r="M154" s="2"/>
      <c r="N154" s="2"/>
      <c r="O154" s="2"/>
      <c r="P154" s="2"/>
      <c r="Q154" s="2"/>
      <c r="R154" s="2"/>
      <c r="S154" s="2"/>
      <c r="T154" s="2"/>
      <c r="U154" s="2"/>
      <c r="V154" s="2"/>
      <c r="W154" s="2"/>
      <c r="X154" s="2"/>
    </row>
    <row r="155" spans="1:24" x14ac:dyDescent="0.2">
      <c r="A155" s="1" t="s">
        <v>42</v>
      </c>
      <c r="B155" s="6" t="s">
        <v>237</v>
      </c>
      <c r="C155" t="s">
        <v>237</v>
      </c>
      <c r="D155" s="3">
        <v>44484</v>
      </c>
      <c r="E155" s="2" t="s">
        <v>107</v>
      </c>
      <c r="F155" s="4">
        <v>0.46300000000000002</v>
      </c>
      <c r="G155" s="2"/>
      <c r="H155" s="2"/>
      <c r="I155" s="2"/>
      <c r="J155" s="2"/>
      <c r="K155" s="2"/>
      <c r="L155" s="2"/>
      <c r="M155" s="2"/>
      <c r="N155" s="2"/>
      <c r="O155" s="2"/>
      <c r="P155" s="2"/>
      <c r="Q155" s="2"/>
      <c r="R155" s="2"/>
      <c r="S155" s="2"/>
      <c r="T155" s="2"/>
      <c r="U155" s="2"/>
      <c r="V155" s="2"/>
      <c r="W155" s="2"/>
      <c r="X155" s="2"/>
    </row>
    <row r="156" spans="1:24" x14ac:dyDescent="0.2">
      <c r="A156" s="1" t="s">
        <v>42</v>
      </c>
      <c r="B156" s="6" t="s">
        <v>237</v>
      </c>
      <c r="C156" t="s">
        <v>237</v>
      </c>
      <c r="D156" s="3">
        <v>44484</v>
      </c>
      <c r="E156" s="2" t="s">
        <v>107</v>
      </c>
      <c r="F156" s="4">
        <v>0.29499999999999998</v>
      </c>
      <c r="G156" s="2"/>
      <c r="H156" s="2"/>
      <c r="I156" s="2"/>
      <c r="J156" s="2"/>
      <c r="K156" s="2"/>
      <c r="L156" s="2"/>
      <c r="M156" s="2"/>
      <c r="N156" s="2"/>
      <c r="O156" s="2"/>
      <c r="P156" s="2"/>
      <c r="Q156" s="2"/>
      <c r="R156" s="2"/>
      <c r="S156" s="2"/>
      <c r="T156" s="2"/>
      <c r="U156" s="2"/>
      <c r="V156" s="2"/>
      <c r="W156" s="2"/>
      <c r="X156" s="2"/>
    </row>
    <row r="157" spans="1:24" x14ac:dyDescent="0.2">
      <c r="A157" s="1" t="s">
        <v>42</v>
      </c>
      <c r="B157" s="6" t="s">
        <v>237</v>
      </c>
      <c r="C157" t="s">
        <v>237</v>
      </c>
      <c r="D157" s="3">
        <v>44484</v>
      </c>
      <c r="E157" s="2" t="s">
        <v>107</v>
      </c>
      <c r="F157" s="4">
        <v>0.16800000000000001</v>
      </c>
      <c r="G157" s="2"/>
      <c r="H157" s="2"/>
      <c r="I157" s="2"/>
      <c r="J157" s="2"/>
      <c r="K157" s="2"/>
      <c r="L157" s="2"/>
      <c r="M157" s="2"/>
      <c r="N157" s="2"/>
      <c r="O157" s="2"/>
      <c r="P157" s="2"/>
      <c r="Q157" s="2"/>
      <c r="R157" s="2"/>
      <c r="S157" s="2"/>
      <c r="T157" s="2"/>
      <c r="U157" s="2"/>
      <c r="V157" s="2"/>
      <c r="W157" s="2"/>
      <c r="X157" s="2"/>
    </row>
    <row r="158" spans="1:24" x14ac:dyDescent="0.2">
      <c r="A158" s="1" t="s">
        <v>99</v>
      </c>
      <c r="B158" s="6" t="s">
        <v>247</v>
      </c>
      <c r="C158" t="s">
        <v>247</v>
      </c>
      <c r="D158" s="3">
        <v>44494</v>
      </c>
      <c r="E158" s="2" t="s">
        <v>107</v>
      </c>
      <c r="F158" s="4">
        <v>195.6</v>
      </c>
      <c r="G158" s="2" t="s">
        <v>111</v>
      </c>
      <c r="H158" s="2" t="s">
        <v>113</v>
      </c>
      <c r="I158" s="2" t="s">
        <v>125</v>
      </c>
      <c r="J158" s="2"/>
      <c r="K158" s="2"/>
      <c r="L158" s="2"/>
      <c r="M158" s="2"/>
      <c r="N158" s="2"/>
      <c r="O158" s="2"/>
      <c r="P158" s="2"/>
      <c r="Q158" s="2"/>
      <c r="R158" s="2"/>
      <c r="S158" s="2"/>
      <c r="T158" s="2"/>
      <c r="U158" s="2"/>
      <c r="V158" s="2"/>
      <c r="W158" s="2"/>
      <c r="X158" s="2"/>
    </row>
    <row r="159" spans="1:24" x14ac:dyDescent="0.2">
      <c r="A159" s="1" t="s">
        <v>100</v>
      </c>
      <c r="B159" s="6" t="s">
        <v>35</v>
      </c>
      <c r="C159" t="s">
        <v>246</v>
      </c>
      <c r="D159" s="3">
        <v>44495</v>
      </c>
      <c r="E159" s="2" t="s">
        <v>107</v>
      </c>
      <c r="F159" s="4">
        <v>48.158999999999999</v>
      </c>
      <c r="G159" s="2"/>
      <c r="H159" s="2"/>
      <c r="I159" s="2"/>
      <c r="J159" s="2"/>
      <c r="K159" s="2"/>
      <c r="L159" s="2"/>
      <c r="M159" s="2"/>
      <c r="N159" s="2"/>
      <c r="O159" s="2"/>
      <c r="P159" s="2"/>
      <c r="Q159" s="2"/>
      <c r="R159" s="2"/>
      <c r="S159" s="2"/>
      <c r="T159" s="2"/>
      <c r="U159" s="2"/>
      <c r="V159" s="2"/>
      <c r="W159" s="2"/>
      <c r="X159" s="2"/>
    </row>
    <row r="160" spans="1:24" x14ac:dyDescent="0.2">
      <c r="A160" s="1" t="s">
        <v>54</v>
      </c>
      <c r="B160" s="6" t="s">
        <v>248</v>
      </c>
      <c r="C160" t="s">
        <v>248</v>
      </c>
      <c r="D160" s="3">
        <v>44496</v>
      </c>
      <c r="E160" s="2" t="s">
        <v>107</v>
      </c>
      <c r="F160" s="4">
        <v>110</v>
      </c>
      <c r="G160" s="2" t="s">
        <v>117</v>
      </c>
      <c r="H160" s="2" t="s">
        <v>129</v>
      </c>
      <c r="I160" s="2" t="s">
        <v>130</v>
      </c>
      <c r="J160" s="2" t="s">
        <v>119</v>
      </c>
      <c r="K160" s="2" t="s">
        <v>112</v>
      </c>
      <c r="L160" s="2" t="s">
        <v>111</v>
      </c>
      <c r="M160" s="2"/>
      <c r="N160" s="2"/>
      <c r="O160" s="2"/>
      <c r="P160" s="2"/>
      <c r="Q160" s="2"/>
      <c r="R160" s="2"/>
      <c r="S160" s="2" t="s">
        <v>144</v>
      </c>
      <c r="T160" s="2" t="s">
        <v>116</v>
      </c>
      <c r="U160" s="2"/>
      <c r="V160" s="2"/>
      <c r="W160" s="2"/>
      <c r="X160" s="2"/>
    </row>
    <row r="161" spans="1:24" x14ac:dyDescent="0.2">
      <c r="A161" s="1" t="s">
        <v>46</v>
      </c>
      <c r="B161" s="6" t="s">
        <v>237</v>
      </c>
      <c r="C161" t="s">
        <v>237</v>
      </c>
      <c r="D161" s="3">
        <v>44500</v>
      </c>
      <c r="E161" s="2" t="s">
        <v>107</v>
      </c>
      <c r="F161" s="4">
        <v>64.013999999999996</v>
      </c>
      <c r="G161" s="2"/>
      <c r="H161" s="2"/>
      <c r="I161" s="2"/>
      <c r="J161" s="2"/>
      <c r="K161" s="2"/>
      <c r="L161" s="2"/>
      <c r="M161" s="2"/>
      <c r="N161" s="2"/>
      <c r="O161" s="2"/>
      <c r="P161" s="2"/>
      <c r="Q161" s="2"/>
      <c r="R161" s="2"/>
      <c r="S161" s="2"/>
      <c r="T161" s="2"/>
      <c r="U161" s="2"/>
      <c r="V161" s="2"/>
      <c r="W161" s="2"/>
      <c r="X161" s="2"/>
    </row>
    <row r="162" spans="1:24" x14ac:dyDescent="0.2">
      <c r="A162" s="1" t="s">
        <v>12</v>
      </c>
      <c r="B162" s="6" t="s">
        <v>248</v>
      </c>
      <c r="C162" t="s">
        <v>248</v>
      </c>
      <c r="D162" s="3">
        <v>44501</v>
      </c>
      <c r="E162" s="2" t="s">
        <v>107</v>
      </c>
      <c r="F162" s="4">
        <v>146.1</v>
      </c>
      <c r="G162" s="2" t="s">
        <v>115</v>
      </c>
      <c r="H162" s="2" t="s">
        <v>116</v>
      </c>
      <c r="I162" s="2" t="s">
        <v>119</v>
      </c>
      <c r="J162" s="2"/>
      <c r="K162" s="2"/>
      <c r="L162" s="2"/>
      <c r="M162" s="2"/>
      <c r="N162" s="2"/>
      <c r="O162" s="2"/>
      <c r="P162" s="2"/>
      <c r="Q162" s="2"/>
      <c r="R162" s="2"/>
      <c r="S162" s="2"/>
      <c r="T162" s="2"/>
      <c r="U162" s="2"/>
      <c r="V162" s="2"/>
      <c r="W162" s="2"/>
      <c r="X162" s="2"/>
    </row>
    <row r="163" spans="1:24" x14ac:dyDescent="0.2">
      <c r="A163" s="1" t="s">
        <v>91</v>
      </c>
      <c r="B163" s="6" t="s">
        <v>244</v>
      </c>
      <c r="C163" t="s">
        <v>244</v>
      </c>
      <c r="D163" s="3">
        <v>44503</v>
      </c>
      <c r="E163" s="2" t="s">
        <v>107</v>
      </c>
      <c r="F163" s="4">
        <v>340</v>
      </c>
      <c r="G163" s="2" t="s">
        <v>127</v>
      </c>
      <c r="H163" s="2" t="s">
        <v>132</v>
      </c>
      <c r="I163" s="2" t="s">
        <v>129</v>
      </c>
      <c r="J163" s="2"/>
      <c r="K163" s="2"/>
      <c r="L163" s="2"/>
      <c r="M163" s="2"/>
      <c r="N163" s="2"/>
      <c r="O163" s="2"/>
      <c r="P163" s="2"/>
      <c r="Q163" s="2"/>
      <c r="R163" s="2"/>
      <c r="S163" s="2"/>
      <c r="T163" s="2"/>
      <c r="U163" s="2"/>
      <c r="V163" s="2"/>
      <c r="W163" s="2"/>
      <c r="X163" s="2"/>
    </row>
    <row r="164" spans="1:24" x14ac:dyDescent="0.2">
      <c r="A164" s="1" t="s">
        <v>91</v>
      </c>
      <c r="B164" s="6" t="s">
        <v>244</v>
      </c>
      <c r="C164" t="s">
        <v>244</v>
      </c>
      <c r="D164" s="3">
        <v>44503</v>
      </c>
      <c r="E164" s="2" t="s">
        <v>107</v>
      </c>
      <c r="F164" s="4">
        <v>115.473</v>
      </c>
      <c r="G164" s="2"/>
      <c r="H164" s="2"/>
      <c r="I164" s="2"/>
      <c r="J164" s="2"/>
      <c r="K164" s="2"/>
      <c r="L164" s="2"/>
      <c r="M164" s="2"/>
      <c r="N164" s="2"/>
      <c r="O164" s="2"/>
      <c r="P164" s="2"/>
      <c r="Q164" s="2"/>
      <c r="R164" s="2"/>
      <c r="S164" s="2"/>
      <c r="T164" s="2"/>
      <c r="U164" s="2"/>
      <c r="V164" s="2"/>
      <c r="W164" s="2"/>
      <c r="X164" s="2"/>
    </row>
    <row r="165" spans="1:24" x14ac:dyDescent="0.2">
      <c r="A165" s="1" t="s">
        <v>97</v>
      </c>
      <c r="B165" s="6" t="s">
        <v>244</v>
      </c>
      <c r="C165" t="s">
        <v>244</v>
      </c>
      <c r="D165" s="3">
        <v>44504</v>
      </c>
      <c r="E165" s="2" t="s">
        <v>107</v>
      </c>
      <c r="F165" s="4">
        <v>260.75</v>
      </c>
      <c r="G165" s="2" t="s">
        <v>130</v>
      </c>
      <c r="H165" s="2" t="s">
        <v>134</v>
      </c>
      <c r="I165" s="2"/>
      <c r="J165" s="2"/>
      <c r="K165" s="2"/>
      <c r="L165" s="2"/>
      <c r="M165" s="2"/>
      <c r="N165" s="2"/>
      <c r="O165" s="2"/>
      <c r="P165" s="2"/>
      <c r="Q165" s="2"/>
      <c r="R165" s="2"/>
      <c r="S165" s="2"/>
      <c r="T165" s="2"/>
      <c r="U165" s="2"/>
      <c r="V165" s="2"/>
      <c r="W165" s="2"/>
      <c r="X165" s="2"/>
    </row>
    <row r="166" spans="1:24" x14ac:dyDescent="0.2">
      <c r="A166" s="1" t="s">
        <v>48</v>
      </c>
      <c r="B166" s="6" t="s">
        <v>238</v>
      </c>
      <c r="C166" t="s">
        <v>238</v>
      </c>
      <c r="D166" s="3">
        <v>44504</v>
      </c>
      <c r="E166" s="2" t="s">
        <v>109</v>
      </c>
      <c r="F166" s="4">
        <v>400</v>
      </c>
      <c r="G166" s="2" t="s">
        <v>127</v>
      </c>
      <c r="H166" s="2" t="s">
        <v>117</v>
      </c>
      <c r="I166" s="2" t="s">
        <v>129</v>
      </c>
      <c r="J166" s="2" t="s">
        <v>125</v>
      </c>
      <c r="K166" s="2"/>
      <c r="L166" s="2"/>
      <c r="M166" s="2"/>
      <c r="N166" s="2"/>
      <c r="O166" s="2"/>
      <c r="P166" s="2"/>
      <c r="Q166" s="2"/>
      <c r="R166" s="2"/>
      <c r="S166" s="2" t="s">
        <v>130</v>
      </c>
      <c r="T166" s="2" t="s">
        <v>112</v>
      </c>
      <c r="U166" s="2" t="s">
        <v>173</v>
      </c>
      <c r="V166" s="2" t="s">
        <v>132</v>
      </c>
      <c r="W166" s="2" t="s">
        <v>175</v>
      </c>
      <c r="X166" s="2" t="s">
        <v>199</v>
      </c>
    </row>
    <row r="167" spans="1:24" x14ac:dyDescent="0.2">
      <c r="A167" s="1" t="s">
        <v>78</v>
      </c>
      <c r="B167" s="6" t="s">
        <v>245</v>
      </c>
      <c r="C167" t="s">
        <v>245</v>
      </c>
      <c r="D167" s="3">
        <v>44509</v>
      </c>
      <c r="E167" s="2" t="s">
        <v>109</v>
      </c>
      <c r="F167" s="4">
        <v>435</v>
      </c>
      <c r="G167" s="2" t="s">
        <v>127</v>
      </c>
      <c r="H167" s="2" t="s">
        <v>117</v>
      </c>
      <c r="I167" s="2" t="s">
        <v>118</v>
      </c>
      <c r="J167" s="2" t="s">
        <v>129</v>
      </c>
      <c r="K167" s="2"/>
      <c r="L167" s="2"/>
      <c r="M167" s="2"/>
      <c r="N167" s="2"/>
      <c r="O167" s="2"/>
      <c r="P167" s="2"/>
      <c r="Q167" s="2"/>
      <c r="R167" s="2"/>
      <c r="S167" s="2"/>
      <c r="T167" s="2"/>
      <c r="U167" s="2"/>
      <c r="V167" s="2"/>
      <c r="W167" s="2"/>
      <c r="X167" s="2"/>
    </row>
    <row r="168" spans="1:24" x14ac:dyDescent="0.2">
      <c r="A168" s="1" t="s">
        <v>95</v>
      </c>
      <c r="B168" s="6" t="s">
        <v>35</v>
      </c>
      <c r="C168" t="s">
        <v>239</v>
      </c>
      <c r="D168" s="3">
        <v>44515</v>
      </c>
      <c r="E168" s="2" t="s">
        <v>107</v>
      </c>
      <c r="F168" s="4">
        <v>647.5</v>
      </c>
      <c r="G168" s="2" t="s">
        <v>132</v>
      </c>
      <c r="H168" s="2" t="s">
        <v>127</v>
      </c>
      <c r="I168" s="2" t="s">
        <v>111</v>
      </c>
      <c r="J168" s="2" t="s">
        <v>115</v>
      </c>
      <c r="K168" s="2" t="s">
        <v>125</v>
      </c>
      <c r="L168" s="2"/>
      <c r="M168" s="2"/>
      <c r="N168" s="2"/>
      <c r="O168" s="2"/>
      <c r="P168" s="2"/>
      <c r="Q168" s="2"/>
      <c r="R168" s="2"/>
      <c r="S168" s="2" t="s">
        <v>144</v>
      </c>
      <c r="T168" s="2" t="s">
        <v>180</v>
      </c>
      <c r="U168" s="2" t="s">
        <v>173</v>
      </c>
      <c r="V168" s="2" t="s">
        <v>197</v>
      </c>
      <c r="W168" s="2" t="s">
        <v>168</v>
      </c>
      <c r="X168" s="2" t="s">
        <v>175</v>
      </c>
    </row>
    <row r="169" spans="1:24" x14ac:dyDescent="0.2">
      <c r="A169" s="1" t="s">
        <v>75</v>
      </c>
      <c r="B169" s="6" t="s">
        <v>241</v>
      </c>
      <c r="C169" t="s">
        <v>249</v>
      </c>
      <c r="D169" s="3">
        <v>44515</v>
      </c>
      <c r="E169" s="2" t="s">
        <v>107</v>
      </c>
      <c r="F169" s="4">
        <v>72.25</v>
      </c>
      <c r="G169" s="2" t="s">
        <v>115</v>
      </c>
      <c r="H169" s="2" t="s">
        <v>124</v>
      </c>
      <c r="I169" s="2" t="s">
        <v>190</v>
      </c>
      <c r="J169" s="2" t="s">
        <v>191</v>
      </c>
      <c r="K169" s="2" t="s">
        <v>147</v>
      </c>
      <c r="L169" s="2"/>
      <c r="M169" s="2"/>
      <c r="N169" s="2"/>
      <c r="O169" s="2"/>
      <c r="P169" s="2"/>
      <c r="Q169" s="2"/>
      <c r="R169" s="2"/>
      <c r="S169" s="2" t="s">
        <v>183</v>
      </c>
      <c r="T169" s="2" t="s">
        <v>189</v>
      </c>
      <c r="U169" s="2" t="s">
        <v>131</v>
      </c>
      <c r="V169" s="2"/>
      <c r="W169" s="2"/>
      <c r="X169" s="2"/>
    </row>
    <row r="170" spans="1:24" x14ac:dyDescent="0.2">
      <c r="A170" s="1" t="s">
        <v>95</v>
      </c>
      <c r="B170" s="6" t="s">
        <v>35</v>
      </c>
      <c r="C170" t="s">
        <v>239</v>
      </c>
      <c r="D170" s="3">
        <v>44515</v>
      </c>
      <c r="E170" s="2" t="s">
        <v>107</v>
      </c>
      <c r="F170" s="4">
        <v>621.6</v>
      </c>
      <c r="G170" s="2"/>
      <c r="H170" s="2"/>
      <c r="I170" s="2"/>
      <c r="J170" s="2"/>
      <c r="K170" s="2"/>
      <c r="L170" s="2"/>
      <c r="M170" s="2"/>
      <c r="N170" s="2"/>
      <c r="O170" s="2"/>
      <c r="P170" s="2"/>
      <c r="Q170" s="2"/>
      <c r="R170" s="2"/>
      <c r="S170" s="2"/>
      <c r="T170" s="2"/>
      <c r="U170" s="2"/>
      <c r="V170" s="2"/>
      <c r="W170" s="2"/>
      <c r="X170" s="2"/>
    </row>
    <row r="171" spans="1:24" x14ac:dyDescent="0.2">
      <c r="A171" s="1" t="s">
        <v>26</v>
      </c>
      <c r="B171" s="6" t="s">
        <v>245</v>
      </c>
      <c r="C171" t="s">
        <v>245</v>
      </c>
      <c r="D171" s="3">
        <v>44516</v>
      </c>
      <c r="E171" s="2" t="s">
        <v>107</v>
      </c>
      <c r="F171" s="4">
        <v>791.77499999999998</v>
      </c>
      <c r="G171" s="7" t="s">
        <v>129</v>
      </c>
      <c r="H171" s="7" t="s">
        <v>127</v>
      </c>
      <c r="I171" s="7" t="s">
        <v>112</v>
      </c>
      <c r="J171" s="7" t="s">
        <v>132</v>
      </c>
      <c r="K171" s="7" t="s">
        <v>122</v>
      </c>
      <c r="L171" s="7" t="s">
        <v>147</v>
      </c>
      <c r="M171" s="7"/>
      <c r="N171" s="7"/>
      <c r="O171" s="7"/>
      <c r="P171" s="7"/>
      <c r="Q171" s="7"/>
      <c r="R171" s="7"/>
      <c r="S171" s="7" t="s">
        <v>124</v>
      </c>
      <c r="T171" s="7" t="s">
        <v>144</v>
      </c>
      <c r="U171" s="7" t="s">
        <v>175</v>
      </c>
      <c r="V171" s="7" t="s">
        <v>209</v>
      </c>
      <c r="W171" s="7" t="s">
        <v>134</v>
      </c>
      <c r="X171" s="7" t="s">
        <v>119</v>
      </c>
    </row>
    <row r="172" spans="1:24" x14ac:dyDescent="0.2">
      <c r="A172" s="1" t="s">
        <v>16</v>
      </c>
      <c r="B172" s="6" t="s">
        <v>248</v>
      </c>
      <c r="C172" t="s">
        <v>248</v>
      </c>
      <c r="D172" s="3">
        <v>44519</v>
      </c>
      <c r="E172" s="7" t="s">
        <v>107</v>
      </c>
      <c r="F172" s="4">
        <v>314.5</v>
      </c>
      <c r="G172" s="7" t="s">
        <v>111</v>
      </c>
      <c r="H172" s="7" t="s">
        <v>127</v>
      </c>
      <c r="I172" s="7" t="s">
        <v>112</v>
      </c>
      <c r="J172" s="7" t="s">
        <v>114</v>
      </c>
      <c r="K172" s="7" t="s">
        <v>115</v>
      </c>
      <c r="L172" s="7" t="s">
        <v>129</v>
      </c>
      <c r="M172" s="2"/>
      <c r="N172" s="2"/>
      <c r="O172" s="2"/>
      <c r="P172" s="2"/>
      <c r="Q172" s="2"/>
      <c r="R172" s="2"/>
      <c r="S172" s="2"/>
      <c r="T172" s="2"/>
      <c r="U172" s="2"/>
      <c r="V172" s="2"/>
      <c r="W172" s="2"/>
      <c r="X172" s="2"/>
    </row>
    <row r="173" spans="1:24" x14ac:dyDescent="0.2">
      <c r="A173" s="1" t="s">
        <v>44</v>
      </c>
      <c r="B173" s="6" t="s">
        <v>248</v>
      </c>
      <c r="C173" t="s">
        <v>248</v>
      </c>
      <c r="D173" s="3">
        <v>44522</v>
      </c>
      <c r="E173" s="7" t="s">
        <v>109</v>
      </c>
      <c r="F173" s="4">
        <v>100</v>
      </c>
      <c r="G173" s="7" t="s">
        <v>119</v>
      </c>
      <c r="H173" s="7"/>
      <c r="I173" s="7"/>
      <c r="J173" s="7"/>
      <c r="K173" s="7"/>
      <c r="L173" s="7"/>
      <c r="M173" s="7"/>
      <c r="N173" s="7"/>
      <c r="O173" s="7"/>
      <c r="P173" s="7"/>
      <c r="Q173" s="7"/>
      <c r="R173" s="7"/>
      <c r="S173" s="7" t="s">
        <v>116</v>
      </c>
      <c r="T173" s="7"/>
      <c r="U173" s="7"/>
      <c r="V173" s="7"/>
      <c r="W173" s="7"/>
      <c r="X173" s="7"/>
    </row>
    <row r="174" spans="1:24" x14ac:dyDescent="0.2">
      <c r="A174" s="1"/>
      <c r="B174" s="6"/>
      <c r="D174" s="3"/>
      <c r="E174" s="2"/>
      <c r="F174" s="4"/>
      <c r="G174" s="2"/>
      <c r="H174" s="2"/>
      <c r="I174" s="2"/>
      <c r="J174" s="2"/>
      <c r="K174" s="2"/>
      <c r="L174" s="2"/>
      <c r="M174" s="2"/>
      <c r="N174" s="2"/>
      <c r="O174" s="2"/>
      <c r="P174" s="2"/>
      <c r="Q174" s="2"/>
      <c r="R174" s="2"/>
      <c r="S174" s="2"/>
      <c r="T174" s="2"/>
      <c r="U174" s="2"/>
      <c r="V174" s="2"/>
      <c r="W174" s="2"/>
      <c r="X174" s="2"/>
    </row>
    <row r="175" spans="1:24" x14ac:dyDescent="0.2">
      <c r="A175" s="1"/>
      <c r="B175" s="6"/>
      <c r="D175" s="3"/>
      <c r="E175" s="2"/>
      <c r="F175" s="4"/>
      <c r="G175" s="2"/>
      <c r="H175" s="2"/>
      <c r="I175" s="2"/>
      <c r="J175" s="2"/>
      <c r="K175" s="2"/>
      <c r="L175" s="2"/>
      <c r="M175" s="2"/>
      <c r="N175" s="2"/>
      <c r="O175" s="2"/>
      <c r="P175" s="2"/>
      <c r="Q175" s="2"/>
      <c r="R175" s="2"/>
      <c r="S175" s="2"/>
      <c r="T175" s="2"/>
      <c r="U175" s="2"/>
      <c r="V175" s="2"/>
      <c r="W175" s="2"/>
      <c r="X175" s="2"/>
    </row>
  </sheetData>
  <sortState xmlns:xlrd2="http://schemas.microsoft.com/office/spreadsheetml/2017/richdata2" ref="A2:X170">
    <sortCondition ref="D2:D170"/>
  </sortState>
  <phoneticPr fontId="1" type="noConversion"/>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C7A8D7-1C6C-4565-B410-2C8366AD709B}">
  <dimension ref="A1:X96"/>
  <sheetViews>
    <sheetView workbookViewId="0">
      <pane ySplit="1" topLeftCell="A74" activePane="bottomLeft" state="frozen"/>
      <selection pane="bottomLeft" activeCell="A96" sqref="A96"/>
    </sheetView>
  </sheetViews>
  <sheetFormatPr defaultRowHeight="11.25" x14ac:dyDescent="0.2"/>
  <cols>
    <col min="1" max="1" width="49" bestFit="1" customWidth="1"/>
    <col min="2" max="3" width="27.1640625" bestFit="1" customWidth="1"/>
    <col min="4" max="4" width="13.5" bestFit="1" customWidth="1"/>
    <col min="5" max="5" width="12" bestFit="1" customWidth="1"/>
    <col min="6" max="6" width="16" customWidth="1"/>
    <col min="7" max="9" width="30.1640625" bestFit="1" customWidth="1"/>
    <col min="10" max="10" width="27.33203125" bestFit="1" customWidth="1"/>
    <col min="11" max="11" width="30.1640625" bestFit="1" customWidth="1"/>
    <col min="12" max="12" width="27.33203125" bestFit="1" customWidth="1"/>
    <col min="13" max="13" width="28.5" bestFit="1" customWidth="1"/>
    <col min="14" max="14" width="27.33203125" bestFit="1" customWidth="1"/>
    <col min="15" max="17" width="26.6640625" bestFit="1" customWidth="1"/>
    <col min="18" max="18" width="26.33203125" bestFit="1" customWidth="1"/>
    <col min="19" max="19" width="28.5" bestFit="1" customWidth="1"/>
    <col min="20" max="20" width="30.1640625" bestFit="1" customWidth="1"/>
    <col min="21" max="22" width="29.1640625" bestFit="1" customWidth="1"/>
    <col min="23" max="24" width="28.5" bestFit="1" customWidth="1"/>
  </cols>
  <sheetData>
    <row r="1" spans="1:24" ht="57" customHeight="1" x14ac:dyDescent="0.2">
      <c r="A1" s="5" t="s">
        <v>254</v>
      </c>
      <c r="B1" t="s">
        <v>255</v>
      </c>
      <c r="C1" t="s">
        <v>256</v>
      </c>
      <c r="D1" s="5" t="s">
        <v>233</v>
      </c>
      <c r="E1" s="5" t="s">
        <v>228</v>
      </c>
      <c r="F1" s="5" t="s">
        <v>229</v>
      </c>
      <c r="G1" s="5" t="s">
        <v>230</v>
      </c>
      <c r="H1" s="5" t="s">
        <v>230</v>
      </c>
      <c r="I1" s="5" t="s">
        <v>230</v>
      </c>
      <c r="J1" s="5" t="s">
        <v>230</v>
      </c>
      <c r="K1" s="5" t="s">
        <v>230</v>
      </c>
      <c r="L1" s="5" t="s">
        <v>230</v>
      </c>
      <c r="M1" s="5" t="s">
        <v>231</v>
      </c>
      <c r="N1" s="5" t="s">
        <v>231</v>
      </c>
      <c r="O1" s="5" t="s">
        <v>231</v>
      </c>
      <c r="P1" s="5" t="s">
        <v>231</v>
      </c>
      <c r="Q1" s="5" t="s">
        <v>231</v>
      </c>
      <c r="R1" s="5" t="s">
        <v>231</v>
      </c>
      <c r="S1" s="5" t="s">
        <v>232</v>
      </c>
      <c r="T1" s="5" t="s">
        <v>232</v>
      </c>
      <c r="U1" s="5" t="s">
        <v>232</v>
      </c>
      <c r="V1" s="5" t="s">
        <v>232</v>
      </c>
      <c r="W1" s="5" t="s">
        <v>232</v>
      </c>
      <c r="X1" s="5" t="s">
        <v>232</v>
      </c>
    </row>
    <row r="2" spans="1:24" x14ac:dyDescent="0.2">
      <c r="A2" s="1" t="s">
        <v>94</v>
      </c>
      <c r="B2" s="6" t="s">
        <v>240</v>
      </c>
      <c r="C2" t="s">
        <v>240</v>
      </c>
      <c r="D2" s="3">
        <v>44202</v>
      </c>
      <c r="E2" s="2" t="s">
        <v>108</v>
      </c>
      <c r="F2" s="4">
        <v>287.5</v>
      </c>
      <c r="G2" s="2" t="s">
        <v>127</v>
      </c>
      <c r="H2" s="2" t="s">
        <v>114</v>
      </c>
      <c r="I2" s="2"/>
      <c r="J2" s="2"/>
      <c r="K2" s="2"/>
      <c r="L2" s="2"/>
      <c r="M2" s="2"/>
      <c r="N2" s="2"/>
      <c r="O2" s="2"/>
      <c r="P2" s="2"/>
      <c r="Q2" s="2"/>
      <c r="R2" s="2"/>
      <c r="S2" s="2" t="s">
        <v>138</v>
      </c>
      <c r="T2" s="2" t="s">
        <v>168</v>
      </c>
      <c r="U2" s="2" t="s">
        <v>119</v>
      </c>
      <c r="V2" s="2" t="s">
        <v>132</v>
      </c>
      <c r="W2" s="2" t="s">
        <v>125</v>
      </c>
      <c r="X2" s="2" t="s">
        <v>145</v>
      </c>
    </row>
    <row r="3" spans="1:24" x14ac:dyDescent="0.2">
      <c r="A3" s="1" t="s">
        <v>71</v>
      </c>
      <c r="B3" s="6" t="s">
        <v>236</v>
      </c>
      <c r="C3" t="s">
        <v>236</v>
      </c>
      <c r="D3" s="3">
        <v>44207</v>
      </c>
      <c r="E3" s="2" t="s">
        <v>108</v>
      </c>
      <c r="F3" s="4">
        <v>500</v>
      </c>
      <c r="G3" s="2" t="s">
        <v>143</v>
      </c>
      <c r="H3" s="2" t="s">
        <v>127</v>
      </c>
      <c r="I3" s="2" t="s">
        <v>113</v>
      </c>
      <c r="J3" s="2" t="s">
        <v>114</v>
      </c>
      <c r="K3" s="2" t="s">
        <v>130</v>
      </c>
      <c r="L3" s="2" t="s">
        <v>115</v>
      </c>
      <c r="M3" s="2"/>
      <c r="N3" s="2"/>
      <c r="O3" s="2"/>
      <c r="P3" s="2"/>
      <c r="Q3" s="2"/>
      <c r="R3" s="2"/>
      <c r="S3" s="2"/>
      <c r="T3" s="2"/>
      <c r="U3" s="2"/>
      <c r="V3" s="2"/>
      <c r="W3" s="2"/>
      <c r="X3" s="2"/>
    </row>
    <row r="4" spans="1:24" x14ac:dyDescent="0.2">
      <c r="A4" s="1" t="s">
        <v>88</v>
      </c>
      <c r="B4" s="6" t="s">
        <v>240</v>
      </c>
      <c r="C4" t="s">
        <v>240</v>
      </c>
      <c r="D4" s="3">
        <v>44207</v>
      </c>
      <c r="E4" s="2" t="s">
        <v>108</v>
      </c>
      <c r="F4" s="4">
        <v>800</v>
      </c>
      <c r="G4" s="2" t="s">
        <v>112</v>
      </c>
      <c r="H4" s="2" t="s">
        <v>114</v>
      </c>
      <c r="I4" s="2" t="s">
        <v>142</v>
      </c>
      <c r="J4" s="2" t="s">
        <v>129</v>
      </c>
      <c r="K4" s="2" t="s">
        <v>137</v>
      </c>
      <c r="L4" s="2" t="s">
        <v>157</v>
      </c>
      <c r="M4" s="2"/>
      <c r="N4" s="2"/>
      <c r="O4" s="2"/>
      <c r="P4" s="2"/>
      <c r="Q4" s="2"/>
      <c r="R4" s="2"/>
      <c r="S4" s="2" t="s">
        <v>175</v>
      </c>
      <c r="T4" s="2" t="s">
        <v>173</v>
      </c>
      <c r="U4" s="2" t="s">
        <v>135</v>
      </c>
      <c r="V4" s="2"/>
      <c r="W4" s="2"/>
      <c r="X4" s="2"/>
    </row>
    <row r="5" spans="1:24" x14ac:dyDescent="0.2">
      <c r="A5" s="1" t="s">
        <v>88</v>
      </c>
      <c r="B5" s="6" t="s">
        <v>240</v>
      </c>
      <c r="C5" t="s">
        <v>240</v>
      </c>
      <c r="D5" s="3">
        <v>44207</v>
      </c>
      <c r="E5" s="2" t="s">
        <v>108</v>
      </c>
      <c r="F5" s="4">
        <v>700</v>
      </c>
      <c r="G5" s="2" t="s">
        <v>112</v>
      </c>
      <c r="H5" s="2" t="s">
        <v>114</v>
      </c>
      <c r="I5" s="2" t="s">
        <v>142</v>
      </c>
      <c r="J5" s="2" t="s">
        <v>129</v>
      </c>
      <c r="K5" s="2" t="s">
        <v>137</v>
      </c>
      <c r="L5" s="2" t="s">
        <v>157</v>
      </c>
      <c r="M5" s="2"/>
      <c r="N5" s="2"/>
      <c r="O5" s="2"/>
      <c r="P5" s="2"/>
      <c r="Q5" s="2"/>
      <c r="R5" s="2"/>
      <c r="S5" s="2" t="s">
        <v>175</v>
      </c>
      <c r="T5" s="2" t="s">
        <v>173</v>
      </c>
      <c r="U5" s="2" t="s">
        <v>135</v>
      </c>
      <c r="V5" s="2"/>
      <c r="W5" s="2"/>
      <c r="X5" s="2"/>
    </row>
    <row r="6" spans="1:24" x14ac:dyDescent="0.2">
      <c r="A6" s="1" t="s">
        <v>87</v>
      </c>
      <c r="B6" s="6" t="s">
        <v>250</v>
      </c>
      <c r="C6" t="s">
        <v>250</v>
      </c>
      <c r="D6" s="3">
        <v>44210</v>
      </c>
      <c r="E6" s="2" t="s">
        <v>108</v>
      </c>
      <c r="F6" s="4">
        <v>1500</v>
      </c>
      <c r="G6" s="2" t="s">
        <v>112</v>
      </c>
      <c r="H6" s="2" t="s">
        <v>111</v>
      </c>
      <c r="I6" s="2" t="s">
        <v>114</v>
      </c>
      <c r="J6" s="2" t="s">
        <v>115</v>
      </c>
      <c r="K6" s="2" t="s">
        <v>137</v>
      </c>
      <c r="L6" s="2" t="s">
        <v>141</v>
      </c>
      <c r="M6" s="2"/>
      <c r="N6" s="2"/>
      <c r="O6" s="2"/>
      <c r="P6" s="2"/>
      <c r="Q6" s="2"/>
      <c r="R6" s="2"/>
      <c r="S6" s="2"/>
      <c r="T6" s="2"/>
      <c r="U6" s="2"/>
      <c r="V6" s="2"/>
      <c r="W6" s="2"/>
      <c r="X6" s="2"/>
    </row>
    <row r="7" spans="1:24" x14ac:dyDescent="0.2">
      <c r="A7" s="1" t="s">
        <v>78</v>
      </c>
      <c r="B7" s="6" t="s">
        <v>245</v>
      </c>
      <c r="C7" t="s">
        <v>245</v>
      </c>
      <c r="D7" s="3">
        <v>44210</v>
      </c>
      <c r="E7" s="2" t="s">
        <v>108</v>
      </c>
      <c r="F7" s="4">
        <v>500</v>
      </c>
      <c r="G7" s="2" t="s">
        <v>127</v>
      </c>
      <c r="H7" s="2" t="s">
        <v>115</v>
      </c>
      <c r="I7" s="2" t="s">
        <v>129</v>
      </c>
      <c r="J7" s="2"/>
      <c r="K7" s="2"/>
      <c r="L7" s="2"/>
      <c r="M7" s="2"/>
      <c r="N7" s="2"/>
      <c r="O7" s="2"/>
      <c r="P7" s="2"/>
      <c r="Q7" s="2"/>
      <c r="R7" s="2"/>
      <c r="S7" s="2"/>
      <c r="T7" s="2"/>
      <c r="U7" s="2"/>
      <c r="V7" s="2"/>
      <c r="W7" s="2"/>
      <c r="X7" s="2"/>
    </row>
    <row r="8" spans="1:24" x14ac:dyDescent="0.2">
      <c r="A8" s="1" t="s">
        <v>101</v>
      </c>
      <c r="B8" s="6" t="s">
        <v>250</v>
      </c>
      <c r="C8" t="s">
        <v>250</v>
      </c>
      <c r="D8" s="3">
        <v>44215</v>
      </c>
      <c r="E8" s="2" t="s">
        <v>108</v>
      </c>
      <c r="F8" s="4">
        <v>1110</v>
      </c>
      <c r="G8" s="2" t="s">
        <v>111</v>
      </c>
      <c r="H8" s="2" t="s">
        <v>127</v>
      </c>
      <c r="I8" s="2" t="s">
        <v>112</v>
      </c>
      <c r="J8" s="2" t="s">
        <v>114</v>
      </c>
      <c r="K8" s="2" t="s">
        <v>130</v>
      </c>
      <c r="L8" s="2" t="s">
        <v>115</v>
      </c>
      <c r="M8" s="2"/>
      <c r="N8" s="2"/>
      <c r="O8" s="2"/>
      <c r="P8" s="2"/>
      <c r="Q8" s="2"/>
      <c r="R8" s="2"/>
      <c r="S8" s="2"/>
      <c r="T8" s="2"/>
      <c r="U8" s="2"/>
      <c r="V8" s="2"/>
      <c r="W8" s="2"/>
      <c r="X8" s="2"/>
    </row>
    <row r="9" spans="1:24" x14ac:dyDescent="0.2">
      <c r="A9" s="1" t="s">
        <v>61</v>
      </c>
      <c r="B9" s="6" t="s">
        <v>237</v>
      </c>
      <c r="C9" t="s">
        <v>237</v>
      </c>
      <c r="D9" s="3">
        <v>44215</v>
      </c>
      <c r="E9" s="2" t="s">
        <v>108</v>
      </c>
      <c r="F9" s="4">
        <v>400</v>
      </c>
      <c r="G9" s="2" t="s">
        <v>132</v>
      </c>
      <c r="H9" s="2" t="s">
        <v>127</v>
      </c>
      <c r="I9" s="2" t="s">
        <v>130</v>
      </c>
      <c r="J9" s="2" t="s">
        <v>115</v>
      </c>
      <c r="K9" s="2" t="s">
        <v>134</v>
      </c>
      <c r="L9" s="2" t="s">
        <v>129</v>
      </c>
      <c r="M9" s="2"/>
      <c r="N9" s="2"/>
      <c r="O9" s="2"/>
      <c r="P9" s="2"/>
      <c r="Q9" s="2"/>
      <c r="R9" s="2"/>
      <c r="S9" s="2" t="s">
        <v>220</v>
      </c>
      <c r="T9" s="2" t="s">
        <v>125</v>
      </c>
      <c r="U9" s="2" t="s">
        <v>175</v>
      </c>
      <c r="V9" s="2" t="s">
        <v>124</v>
      </c>
      <c r="W9" s="2"/>
      <c r="X9" s="2"/>
    </row>
    <row r="10" spans="1:24" x14ac:dyDescent="0.2">
      <c r="A10" s="1" t="s">
        <v>99</v>
      </c>
      <c r="B10" s="6" t="s">
        <v>247</v>
      </c>
      <c r="C10" t="s">
        <v>247</v>
      </c>
      <c r="D10" s="3">
        <v>44222</v>
      </c>
      <c r="E10" s="2" t="s">
        <v>108</v>
      </c>
      <c r="F10" s="4">
        <v>287.5</v>
      </c>
      <c r="G10" s="2" t="s">
        <v>112</v>
      </c>
      <c r="H10" s="2" t="s">
        <v>115</v>
      </c>
      <c r="I10" s="2" t="s">
        <v>125</v>
      </c>
      <c r="J10" s="2"/>
      <c r="K10" s="2"/>
      <c r="L10" s="2"/>
      <c r="M10" s="2"/>
      <c r="N10" s="2"/>
      <c r="O10" s="2"/>
      <c r="P10" s="2"/>
      <c r="Q10" s="2"/>
      <c r="R10" s="2"/>
      <c r="S10" s="2"/>
      <c r="T10" s="2"/>
      <c r="U10" s="2"/>
      <c r="V10" s="2"/>
      <c r="W10" s="2"/>
      <c r="X10" s="2"/>
    </row>
    <row r="11" spans="1:24" x14ac:dyDescent="0.2">
      <c r="A11" s="1" t="s">
        <v>3</v>
      </c>
      <c r="B11" s="6" t="s">
        <v>238</v>
      </c>
      <c r="C11" t="s">
        <v>238</v>
      </c>
      <c r="D11" s="3">
        <v>44230</v>
      </c>
      <c r="E11" s="2" t="s">
        <v>108</v>
      </c>
      <c r="F11" s="4">
        <v>900</v>
      </c>
      <c r="G11" s="2" t="s">
        <v>130</v>
      </c>
      <c r="H11" s="2" t="s">
        <v>127</v>
      </c>
      <c r="I11" s="2" t="s">
        <v>111</v>
      </c>
      <c r="J11" s="2" t="s">
        <v>115</v>
      </c>
      <c r="K11" s="2" t="s">
        <v>140</v>
      </c>
      <c r="L11" s="2" t="s">
        <v>137</v>
      </c>
      <c r="M11" s="2"/>
      <c r="N11" s="2"/>
      <c r="O11" s="2"/>
      <c r="P11" s="2"/>
      <c r="Q11" s="2"/>
      <c r="R11" s="2"/>
      <c r="S11" s="2" t="s">
        <v>143</v>
      </c>
      <c r="T11" s="2" t="s">
        <v>138</v>
      </c>
      <c r="U11" s="2" t="s">
        <v>173</v>
      </c>
      <c r="V11" s="2" t="s">
        <v>168</v>
      </c>
      <c r="W11" s="2" t="s">
        <v>175</v>
      </c>
      <c r="X11" s="2" t="s">
        <v>141</v>
      </c>
    </row>
    <row r="12" spans="1:24" x14ac:dyDescent="0.2">
      <c r="A12" s="1" t="s">
        <v>3</v>
      </c>
      <c r="B12" s="6" t="s">
        <v>238</v>
      </c>
      <c r="C12" t="s">
        <v>238</v>
      </c>
      <c r="D12" s="3">
        <v>44230</v>
      </c>
      <c r="E12" s="2" t="s">
        <v>108</v>
      </c>
      <c r="F12" s="4">
        <v>850</v>
      </c>
      <c r="G12" s="2" t="s">
        <v>130</v>
      </c>
      <c r="H12" s="2" t="s">
        <v>127</v>
      </c>
      <c r="I12" s="2" t="s">
        <v>111</v>
      </c>
      <c r="J12" s="2" t="s">
        <v>115</v>
      </c>
      <c r="K12" s="2" t="s">
        <v>140</v>
      </c>
      <c r="L12" s="2" t="s">
        <v>137</v>
      </c>
      <c r="M12" s="2"/>
      <c r="N12" s="2"/>
      <c r="O12" s="2"/>
      <c r="P12" s="2"/>
      <c r="Q12" s="2"/>
      <c r="R12" s="2"/>
      <c r="S12" s="2" t="s">
        <v>143</v>
      </c>
      <c r="T12" s="2" t="s">
        <v>138</v>
      </c>
      <c r="U12" s="2" t="s">
        <v>173</v>
      </c>
      <c r="V12" s="2" t="s">
        <v>168</v>
      </c>
      <c r="W12" s="2" t="s">
        <v>175</v>
      </c>
      <c r="X12" s="2" t="s">
        <v>141</v>
      </c>
    </row>
    <row r="13" spans="1:24" x14ac:dyDescent="0.2">
      <c r="A13" s="1" t="s">
        <v>28</v>
      </c>
      <c r="B13" s="6" t="s">
        <v>237</v>
      </c>
      <c r="C13" t="s">
        <v>237</v>
      </c>
      <c r="D13" s="3">
        <v>44230</v>
      </c>
      <c r="E13" s="2" t="s">
        <v>108</v>
      </c>
      <c r="F13" s="4">
        <v>500</v>
      </c>
      <c r="G13" s="2" t="s">
        <v>129</v>
      </c>
      <c r="H13" s="2" t="s">
        <v>111</v>
      </c>
      <c r="I13" s="2" t="s">
        <v>137</v>
      </c>
      <c r="J13" s="2" t="s">
        <v>127</v>
      </c>
      <c r="K13" s="2" t="s">
        <v>168</v>
      </c>
      <c r="L13" s="2" t="s">
        <v>125</v>
      </c>
      <c r="M13" s="2" t="s">
        <v>132</v>
      </c>
      <c r="N13" s="2" t="s">
        <v>175</v>
      </c>
      <c r="O13" s="2" t="s">
        <v>142</v>
      </c>
      <c r="P13" s="2"/>
      <c r="Q13" s="2"/>
      <c r="R13" s="2"/>
      <c r="S13" s="2" t="s">
        <v>199</v>
      </c>
      <c r="T13" s="2" t="s">
        <v>187</v>
      </c>
      <c r="U13" s="2" t="s">
        <v>117</v>
      </c>
      <c r="V13" s="2" t="s">
        <v>146</v>
      </c>
      <c r="W13" s="2" t="s">
        <v>118</v>
      </c>
      <c r="X13" s="2"/>
    </row>
    <row r="14" spans="1:24" x14ac:dyDescent="0.2">
      <c r="A14" s="1" t="s">
        <v>72</v>
      </c>
      <c r="B14" s="6" t="s">
        <v>240</v>
      </c>
      <c r="C14" t="s">
        <v>240</v>
      </c>
      <c r="D14" s="3">
        <v>44231</v>
      </c>
      <c r="E14" s="2" t="s">
        <v>108</v>
      </c>
      <c r="F14" s="4">
        <v>250</v>
      </c>
      <c r="G14" s="2" t="s">
        <v>127</v>
      </c>
      <c r="H14" s="2" t="s">
        <v>119</v>
      </c>
      <c r="I14" s="2" t="s">
        <v>129</v>
      </c>
      <c r="J14" s="2" t="s">
        <v>147</v>
      </c>
      <c r="K14" s="2"/>
      <c r="L14" s="2"/>
      <c r="M14" s="2" t="s">
        <v>146</v>
      </c>
      <c r="N14" s="2" t="s">
        <v>168</v>
      </c>
      <c r="O14" s="2"/>
      <c r="P14" s="2"/>
      <c r="Q14" s="2"/>
      <c r="R14" s="2"/>
      <c r="S14" s="2" t="s">
        <v>138</v>
      </c>
      <c r="T14" s="2" t="s">
        <v>175</v>
      </c>
      <c r="U14" s="2" t="s">
        <v>132</v>
      </c>
      <c r="V14" s="2" t="s">
        <v>139</v>
      </c>
      <c r="W14" s="2" t="s">
        <v>142</v>
      </c>
      <c r="X14" s="2" t="s">
        <v>141</v>
      </c>
    </row>
    <row r="15" spans="1:24" x14ac:dyDescent="0.2">
      <c r="A15" s="1" t="s">
        <v>77</v>
      </c>
      <c r="B15" s="6" t="s">
        <v>237</v>
      </c>
      <c r="C15" t="s">
        <v>237</v>
      </c>
      <c r="D15" s="3">
        <v>44231</v>
      </c>
      <c r="E15" s="2" t="s">
        <v>108</v>
      </c>
      <c r="F15" s="4">
        <v>400</v>
      </c>
      <c r="G15" s="2" t="s">
        <v>127</v>
      </c>
      <c r="H15" s="2" t="s">
        <v>117</v>
      </c>
      <c r="I15" s="2" t="s">
        <v>146</v>
      </c>
      <c r="J15" s="2" t="s">
        <v>129</v>
      </c>
      <c r="K15" s="2" t="s">
        <v>137</v>
      </c>
      <c r="L15" s="2" t="s">
        <v>142</v>
      </c>
      <c r="M15" s="2"/>
      <c r="N15" s="2"/>
      <c r="O15" s="2"/>
      <c r="P15" s="2"/>
      <c r="Q15" s="2"/>
      <c r="R15" s="2"/>
      <c r="S15" s="2" t="s">
        <v>212</v>
      </c>
      <c r="T15" s="2" t="s">
        <v>175</v>
      </c>
      <c r="U15" s="2" t="s">
        <v>199</v>
      </c>
      <c r="V15" s="2"/>
      <c r="W15" s="2"/>
      <c r="X15" s="2"/>
    </row>
    <row r="16" spans="1:24" x14ac:dyDescent="0.2">
      <c r="A16" s="1" t="s">
        <v>25</v>
      </c>
      <c r="B16" s="6" t="s">
        <v>250</v>
      </c>
      <c r="C16" t="s">
        <v>250</v>
      </c>
      <c r="D16" s="3">
        <v>44235</v>
      </c>
      <c r="E16" s="2" t="s">
        <v>108</v>
      </c>
      <c r="F16" s="4">
        <v>1250</v>
      </c>
      <c r="G16" s="2" t="s">
        <v>112</v>
      </c>
      <c r="H16" s="2" t="s">
        <v>127</v>
      </c>
      <c r="I16" s="2" t="s">
        <v>111</v>
      </c>
      <c r="J16" s="2" t="s">
        <v>135</v>
      </c>
      <c r="K16" s="2" t="s">
        <v>125</v>
      </c>
      <c r="L16" s="2" t="s">
        <v>143</v>
      </c>
      <c r="M16" s="2"/>
      <c r="N16" s="2"/>
      <c r="O16" s="2"/>
      <c r="P16" s="2"/>
      <c r="Q16" s="2"/>
      <c r="R16" s="2"/>
      <c r="S16" s="2" t="s">
        <v>180</v>
      </c>
      <c r="T16" s="2" t="s">
        <v>146</v>
      </c>
      <c r="U16" s="2" t="s">
        <v>129</v>
      </c>
      <c r="V16" s="2"/>
      <c r="W16" s="2"/>
      <c r="X16" s="2"/>
    </row>
    <row r="17" spans="1:24" x14ac:dyDescent="0.2">
      <c r="A17" s="1" t="s">
        <v>25</v>
      </c>
      <c r="B17" s="6" t="s">
        <v>250</v>
      </c>
      <c r="C17" t="s">
        <v>250</v>
      </c>
      <c r="D17" s="3">
        <v>44235</v>
      </c>
      <c r="E17" s="2" t="s">
        <v>108</v>
      </c>
      <c r="F17" s="4">
        <v>1000</v>
      </c>
      <c r="G17" s="2" t="s">
        <v>112</v>
      </c>
      <c r="H17" s="2" t="s">
        <v>127</v>
      </c>
      <c r="I17" s="2" t="s">
        <v>111</v>
      </c>
      <c r="J17" s="2" t="s">
        <v>135</v>
      </c>
      <c r="K17" s="2" t="s">
        <v>125</v>
      </c>
      <c r="L17" s="2" t="s">
        <v>143</v>
      </c>
      <c r="M17" s="2"/>
      <c r="N17" s="2"/>
      <c r="O17" s="2"/>
      <c r="P17" s="2"/>
      <c r="Q17" s="2"/>
      <c r="R17" s="2"/>
      <c r="S17" s="2" t="s">
        <v>180</v>
      </c>
      <c r="T17" s="2" t="s">
        <v>146</v>
      </c>
      <c r="U17" s="2" t="s">
        <v>129</v>
      </c>
      <c r="V17" s="2"/>
      <c r="W17" s="2"/>
      <c r="X17" s="2"/>
    </row>
    <row r="18" spans="1:24" x14ac:dyDescent="0.2">
      <c r="A18" s="1" t="s">
        <v>25</v>
      </c>
      <c r="B18" s="6" t="s">
        <v>250</v>
      </c>
      <c r="C18" t="s">
        <v>250</v>
      </c>
      <c r="D18" s="3">
        <v>44235</v>
      </c>
      <c r="E18" s="2" t="s">
        <v>108</v>
      </c>
      <c r="F18" s="4">
        <v>1000</v>
      </c>
      <c r="G18" s="2" t="s">
        <v>112</v>
      </c>
      <c r="H18" s="2" t="s">
        <v>127</v>
      </c>
      <c r="I18" s="2" t="s">
        <v>111</v>
      </c>
      <c r="J18" s="2" t="s">
        <v>135</v>
      </c>
      <c r="K18" s="2" t="s">
        <v>125</v>
      </c>
      <c r="L18" s="2" t="s">
        <v>143</v>
      </c>
      <c r="M18" s="2"/>
      <c r="N18" s="2"/>
      <c r="O18" s="2"/>
      <c r="P18" s="2"/>
      <c r="Q18" s="2"/>
      <c r="R18" s="2"/>
      <c r="S18" s="2" t="s">
        <v>180</v>
      </c>
      <c r="T18" s="2" t="s">
        <v>146</v>
      </c>
      <c r="U18" s="2" t="s">
        <v>129</v>
      </c>
      <c r="V18" s="2"/>
      <c r="W18" s="2"/>
      <c r="X18" s="2"/>
    </row>
    <row r="19" spans="1:24" x14ac:dyDescent="0.2">
      <c r="A19" s="1" t="s">
        <v>83</v>
      </c>
      <c r="B19" s="6" t="s">
        <v>240</v>
      </c>
      <c r="C19" t="s">
        <v>240</v>
      </c>
      <c r="D19" s="3">
        <v>44236</v>
      </c>
      <c r="E19" s="2" t="s">
        <v>108</v>
      </c>
      <c r="F19" s="4">
        <v>600</v>
      </c>
      <c r="G19" s="2" t="s">
        <v>127</v>
      </c>
      <c r="H19" s="2" t="s">
        <v>150</v>
      </c>
      <c r="I19" s="2" t="s">
        <v>114</v>
      </c>
      <c r="J19" s="2" t="s">
        <v>115</v>
      </c>
      <c r="K19" s="2" t="s">
        <v>139</v>
      </c>
      <c r="L19" s="2" t="s">
        <v>146</v>
      </c>
      <c r="M19" s="2"/>
      <c r="N19" s="2"/>
      <c r="O19" s="2"/>
      <c r="P19" s="2"/>
      <c r="Q19" s="2"/>
      <c r="R19" s="2"/>
      <c r="S19" s="2"/>
      <c r="T19" s="2"/>
      <c r="U19" s="2"/>
      <c r="V19" s="2"/>
      <c r="W19" s="2"/>
      <c r="X19" s="2"/>
    </row>
    <row r="20" spans="1:24" x14ac:dyDescent="0.2">
      <c r="A20" s="1" t="s">
        <v>100</v>
      </c>
      <c r="B20" s="6" t="s">
        <v>35</v>
      </c>
      <c r="C20" t="s">
        <v>246</v>
      </c>
      <c r="D20" s="3">
        <v>44238</v>
      </c>
      <c r="E20" s="2" t="s">
        <v>108</v>
      </c>
      <c r="F20" s="4">
        <v>300</v>
      </c>
      <c r="G20" s="2" t="s">
        <v>129</v>
      </c>
      <c r="H20" s="2" t="s">
        <v>168</v>
      </c>
      <c r="I20" s="2" t="s">
        <v>146</v>
      </c>
      <c r="J20" s="2" t="s">
        <v>175</v>
      </c>
      <c r="K20" s="2" t="s">
        <v>141</v>
      </c>
      <c r="L20" s="2" t="s">
        <v>147</v>
      </c>
      <c r="M20" s="2"/>
      <c r="N20" s="2"/>
      <c r="O20" s="2"/>
      <c r="P20" s="2"/>
      <c r="Q20" s="2"/>
      <c r="R20" s="2"/>
      <c r="S20" s="2" t="s">
        <v>172</v>
      </c>
      <c r="T20" s="2" t="s">
        <v>135</v>
      </c>
      <c r="U20" s="2" t="s">
        <v>125</v>
      </c>
      <c r="V20" s="2" t="s">
        <v>199</v>
      </c>
      <c r="W20" s="2"/>
      <c r="X20" s="2"/>
    </row>
    <row r="21" spans="1:24" x14ac:dyDescent="0.2">
      <c r="A21" s="1" t="s">
        <v>104</v>
      </c>
      <c r="B21" s="6" t="s">
        <v>235</v>
      </c>
      <c r="C21" t="s">
        <v>235</v>
      </c>
      <c r="D21" s="3">
        <v>44243</v>
      </c>
      <c r="E21" s="2" t="s">
        <v>108</v>
      </c>
      <c r="F21" s="4">
        <v>425</v>
      </c>
      <c r="G21" s="2" t="s">
        <v>129</v>
      </c>
      <c r="H21" s="2" t="s">
        <v>112</v>
      </c>
      <c r="I21" s="2" t="s">
        <v>115</v>
      </c>
      <c r="J21" s="2"/>
      <c r="K21" s="2"/>
      <c r="L21" s="2"/>
      <c r="M21" s="2"/>
      <c r="N21" s="2"/>
      <c r="O21" s="2"/>
      <c r="P21" s="2"/>
      <c r="Q21" s="2"/>
      <c r="R21" s="2"/>
      <c r="S21" s="2" t="s">
        <v>138</v>
      </c>
      <c r="T21" s="2" t="s">
        <v>173</v>
      </c>
      <c r="U21" s="2" t="s">
        <v>168</v>
      </c>
      <c r="V21" s="2" t="s">
        <v>175</v>
      </c>
      <c r="W21" s="2" t="s">
        <v>124</v>
      </c>
      <c r="X21" s="2" t="s">
        <v>172</v>
      </c>
    </row>
    <row r="22" spans="1:24" x14ac:dyDescent="0.2">
      <c r="A22" s="1" t="s">
        <v>34</v>
      </c>
      <c r="B22" s="6" t="s">
        <v>252</v>
      </c>
      <c r="C22" t="s">
        <v>252</v>
      </c>
      <c r="D22" s="3">
        <v>44251</v>
      </c>
      <c r="E22" s="2" t="s">
        <v>108</v>
      </c>
      <c r="F22" s="4">
        <v>727.97864595971851</v>
      </c>
      <c r="G22" s="2" t="s">
        <v>155</v>
      </c>
      <c r="H22" s="2" t="s">
        <v>153</v>
      </c>
      <c r="I22" s="2" t="s">
        <v>130</v>
      </c>
      <c r="J22" s="2" t="s">
        <v>154</v>
      </c>
      <c r="K22" s="2" t="s">
        <v>177</v>
      </c>
      <c r="L22" s="2" t="s">
        <v>178</v>
      </c>
      <c r="M22" s="2"/>
      <c r="N22" s="2"/>
      <c r="O22" s="2"/>
      <c r="P22" s="2"/>
      <c r="Q22" s="2"/>
      <c r="R22" s="2"/>
      <c r="S22" s="2"/>
      <c r="T22" s="2"/>
      <c r="U22" s="2"/>
      <c r="V22" s="2"/>
      <c r="W22" s="2"/>
      <c r="X22" s="2"/>
    </row>
    <row r="23" spans="1:24" x14ac:dyDescent="0.2">
      <c r="A23" s="1" t="s">
        <v>34</v>
      </c>
      <c r="B23" s="6" t="s">
        <v>252</v>
      </c>
      <c r="C23" t="s">
        <v>252</v>
      </c>
      <c r="D23" s="3">
        <v>44251</v>
      </c>
      <c r="E23" s="2" t="s">
        <v>108</v>
      </c>
      <c r="F23" s="4">
        <v>606.64887163309879</v>
      </c>
      <c r="G23" s="2" t="s">
        <v>155</v>
      </c>
      <c r="H23" s="2" t="s">
        <v>153</v>
      </c>
      <c r="I23" s="2" t="s">
        <v>130</v>
      </c>
      <c r="J23" s="2" t="s">
        <v>154</v>
      </c>
      <c r="K23" s="2" t="s">
        <v>177</v>
      </c>
      <c r="L23" s="2" t="s">
        <v>178</v>
      </c>
      <c r="M23" s="2"/>
      <c r="N23" s="2"/>
      <c r="O23" s="2"/>
      <c r="P23" s="2"/>
      <c r="Q23" s="2"/>
      <c r="R23" s="2"/>
      <c r="S23" s="2"/>
      <c r="T23" s="2"/>
      <c r="U23" s="2"/>
      <c r="V23" s="2"/>
      <c r="W23" s="2"/>
      <c r="X23" s="2"/>
    </row>
    <row r="24" spans="1:24" x14ac:dyDescent="0.2">
      <c r="A24" s="1" t="s">
        <v>62</v>
      </c>
      <c r="B24" s="6" t="s">
        <v>241</v>
      </c>
      <c r="C24" t="s">
        <v>249</v>
      </c>
      <c r="D24" s="3">
        <v>44256</v>
      </c>
      <c r="E24" s="2" t="s">
        <v>108</v>
      </c>
      <c r="F24" s="4">
        <v>450</v>
      </c>
      <c r="G24" s="2" t="s">
        <v>127</v>
      </c>
      <c r="H24" s="2" t="s">
        <v>117</v>
      </c>
      <c r="I24" s="2" t="s">
        <v>168</v>
      </c>
      <c r="J24" s="2" t="s">
        <v>125</v>
      </c>
      <c r="K24" s="2" t="s">
        <v>141</v>
      </c>
      <c r="L24" s="2" t="s">
        <v>147</v>
      </c>
      <c r="M24" s="2"/>
      <c r="N24" s="2"/>
      <c r="O24" s="2"/>
      <c r="P24" s="2"/>
      <c r="Q24" s="2"/>
      <c r="R24" s="2"/>
      <c r="S24" s="2"/>
      <c r="T24" s="2"/>
      <c r="U24" s="2"/>
      <c r="V24" s="2"/>
      <c r="W24" s="2"/>
      <c r="X24" s="2"/>
    </row>
    <row r="25" spans="1:24" x14ac:dyDescent="0.2">
      <c r="A25" s="1" t="s">
        <v>17</v>
      </c>
      <c r="B25" s="6" t="s">
        <v>241</v>
      </c>
      <c r="C25" t="s">
        <v>249</v>
      </c>
      <c r="D25" s="3">
        <v>44257</v>
      </c>
      <c r="E25" s="2" t="s">
        <v>108</v>
      </c>
      <c r="F25" s="4">
        <v>850</v>
      </c>
      <c r="G25" s="2" t="s">
        <v>127</v>
      </c>
      <c r="H25" s="2" t="s">
        <v>114</v>
      </c>
      <c r="I25" s="2" t="s">
        <v>115</v>
      </c>
      <c r="J25" s="2" t="s">
        <v>117</v>
      </c>
      <c r="K25" s="2" t="s">
        <v>141</v>
      </c>
      <c r="L25" s="2" t="s">
        <v>172</v>
      </c>
      <c r="M25" s="2"/>
      <c r="N25" s="2"/>
      <c r="O25" s="2"/>
      <c r="P25" s="2"/>
      <c r="Q25" s="2"/>
      <c r="R25" s="2"/>
      <c r="S25" s="2" t="s">
        <v>173</v>
      </c>
      <c r="T25" s="2" t="s">
        <v>137</v>
      </c>
      <c r="U25" s="2" t="s">
        <v>210</v>
      </c>
      <c r="V25" s="2"/>
      <c r="W25" s="2"/>
      <c r="X25" s="2"/>
    </row>
    <row r="26" spans="1:24" x14ac:dyDescent="0.2">
      <c r="A26" s="1" t="s">
        <v>69</v>
      </c>
      <c r="B26" s="6" t="s">
        <v>237</v>
      </c>
      <c r="C26" t="s">
        <v>237</v>
      </c>
      <c r="D26" s="3">
        <v>44258</v>
      </c>
      <c r="E26" s="2" t="s">
        <v>108</v>
      </c>
      <c r="F26" s="4">
        <v>700</v>
      </c>
      <c r="G26" s="2" t="s">
        <v>115</v>
      </c>
      <c r="H26" s="2" t="s">
        <v>129</v>
      </c>
      <c r="I26" s="2" t="s">
        <v>127</v>
      </c>
      <c r="J26" s="2" t="s">
        <v>150</v>
      </c>
      <c r="K26" s="2" t="s">
        <v>135</v>
      </c>
      <c r="L26" s="2" t="s">
        <v>139</v>
      </c>
      <c r="M26" s="2"/>
      <c r="N26" s="2"/>
      <c r="O26" s="2"/>
      <c r="P26" s="2"/>
      <c r="Q26" s="2"/>
      <c r="R26" s="2"/>
      <c r="S26" s="2" t="s">
        <v>136</v>
      </c>
      <c r="T26" s="2" t="s">
        <v>173</v>
      </c>
      <c r="U26" s="2" t="s">
        <v>217</v>
      </c>
      <c r="V26" s="2"/>
      <c r="W26" s="2"/>
      <c r="X26" s="2"/>
    </row>
    <row r="27" spans="1:24" x14ac:dyDescent="0.2">
      <c r="A27" s="1" t="s">
        <v>105</v>
      </c>
      <c r="B27" s="6" t="s">
        <v>237</v>
      </c>
      <c r="C27" t="s">
        <v>237</v>
      </c>
      <c r="D27" s="3">
        <v>44271</v>
      </c>
      <c r="E27" s="2" t="s">
        <v>108</v>
      </c>
      <c r="F27" s="4">
        <v>750</v>
      </c>
      <c r="G27" s="2" t="s">
        <v>112</v>
      </c>
      <c r="H27" s="2" t="s">
        <v>115</v>
      </c>
      <c r="I27" s="2" t="s">
        <v>135</v>
      </c>
      <c r="J27" s="2" t="s">
        <v>127</v>
      </c>
      <c r="K27" s="2" t="s">
        <v>111</v>
      </c>
      <c r="L27" s="2" t="s">
        <v>150</v>
      </c>
      <c r="M27" s="2"/>
      <c r="N27" s="2"/>
      <c r="O27" s="2"/>
      <c r="P27" s="2"/>
      <c r="Q27" s="2"/>
      <c r="R27" s="2"/>
      <c r="S27" s="2" t="s">
        <v>136</v>
      </c>
      <c r="T27" s="2" t="s">
        <v>132</v>
      </c>
      <c r="U27" s="2" t="s">
        <v>173</v>
      </c>
      <c r="V27" s="2" t="s">
        <v>137</v>
      </c>
      <c r="W27" s="2" t="s">
        <v>168</v>
      </c>
      <c r="X27" s="2" t="s">
        <v>139</v>
      </c>
    </row>
    <row r="28" spans="1:24" x14ac:dyDescent="0.2">
      <c r="A28" s="1" t="s">
        <v>7</v>
      </c>
      <c r="B28" s="6" t="s">
        <v>250</v>
      </c>
      <c r="C28" t="s">
        <v>250</v>
      </c>
      <c r="D28" s="3">
        <v>44279</v>
      </c>
      <c r="E28" s="2" t="s">
        <v>108</v>
      </c>
      <c r="F28" s="4">
        <v>700</v>
      </c>
      <c r="G28" s="2" t="s">
        <v>127</v>
      </c>
      <c r="H28" s="2" t="s">
        <v>111</v>
      </c>
      <c r="I28" s="2" t="s">
        <v>115</v>
      </c>
      <c r="J28" s="2" t="s">
        <v>117</v>
      </c>
      <c r="K28" s="2" t="s">
        <v>151</v>
      </c>
      <c r="L28" s="2"/>
      <c r="M28" s="2"/>
      <c r="N28" s="2"/>
      <c r="O28" s="2"/>
      <c r="P28" s="2"/>
      <c r="Q28" s="2"/>
      <c r="R28" s="2"/>
      <c r="S28" s="2" t="s">
        <v>176</v>
      </c>
      <c r="T28" s="2" t="s">
        <v>142</v>
      </c>
      <c r="U28" s="2" t="s">
        <v>206</v>
      </c>
      <c r="V28" s="2"/>
      <c r="W28" s="2"/>
      <c r="X28" s="2"/>
    </row>
    <row r="29" spans="1:24" x14ac:dyDescent="0.2">
      <c r="A29" s="1" t="s">
        <v>7</v>
      </c>
      <c r="B29" s="6" t="s">
        <v>250</v>
      </c>
      <c r="C29" t="s">
        <v>250</v>
      </c>
      <c r="D29" s="3">
        <v>44279</v>
      </c>
      <c r="E29" s="2" t="s">
        <v>108</v>
      </c>
      <c r="F29" s="4">
        <v>700</v>
      </c>
      <c r="G29" s="2" t="s">
        <v>127</v>
      </c>
      <c r="H29" s="2" t="s">
        <v>111</v>
      </c>
      <c r="I29" s="2" t="s">
        <v>115</v>
      </c>
      <c r="J29" s="2" t="s">
        <v>117</v>
      </c>
      <c r="K29" s="2" t="s">
        <v>151</v>
      </c>
      <c r="L29" s="2"/>
      <c r="M29" s="2"/>
      <c r="N29" s="2"/>
      <c r="O29" s="2"/>
      <c r="P29" s="2"/>
      <c r="Q29" s="2"/>
      <c r="R29" s="2"/>
      <c r="S29" s="2" t="s">
        <v>176</v>
      </c>
      <c r="T29" s="2" t="s">
        <v>142</v>
      </c>
      <c r="U29" s="2" t="s">
        <v>206</v>
      </c>
      <c r="V29" s="2"/>
      <c r="W29" s="2"/>
      <c r="X29" s="2"/>
    </row>
    <row r="30" spans="1:24" x14ac:dyDescent="0.2">
      <c r="A30" s="1" t="s">
        <v>101</v>
      </c>
      <c r="B30" s="6" t="s">
        <v>250</v>
      </c>
      <c r="C30" t="s">
        <v>250</v>
      </c>
      <c r="D30" s="3">
        <v>44292</v>
      </c>
      <c r="E30" s="2" t="s">
        <v>108</v>
      </c>
      <c r="F30" s="4">
        <v>570</v>
      </c>
      <c r="G30" s="2" t="s">
        <v>115</v>
      </c>
      <c r="H30" s="2" t="s">
        <v>111</v>
      </c>
      <c r="I30" s="2" t="s">
        <v>127</v>
      </c>
      <c r="J30" s="2" t="s">
        <v>112</v>
      </c>
      <c r="K30" s="2" t="s">
        <v>114</v>
      </c>
      <c r="L30" s="2" t="s">
        <v>130</v>
      </c>
      <c r="M30" s="2"/>
      <c r="N30" s="2"/>
      <c r="O30" s="2"/>
      <c r="P30" s="2"/>
      <c r="Q30" s="2"/>
      <c r="R30" s="2"/>
      <c r="S30" s="2"/>
      <c r="T30" s="2"/>
      <c r="U30" s="2"/>
      <c r="V30" s="2"/>
      <c r="W30" s="2"/>
      <c r="X30" s="2"/>
    </row>
    <row r="31" spans="1:24" x14ac:dyDescent="0.2">
      <c r="A31" s="1" t="s">
        <v>67</v>
      </c>
      <c r="B31" s="6" t="s">
        <v>248</v>
      </c>
      <c r="C31" t="s">
        <v>248</v>
      </c>
      <c r="D31" s="3">
        <v>44299</v>
      </c>
      <c r="E31" s="2" t="s">
        <v>108</v>
      </c>
      <c r="F31" s="4">
        <v>75</v>
      </c>
      <c r="G31" s="2" t="s">
        <v>119</v>
      </c>
      <c r="H31" s="2"/>
      <c r="I31" s="2"/>
      <c r="J31" s="2"/>
      <c r="K31" s="2"/>
      <c r="L31" s="2"/>
      <c r="M31" s="2"/>
      <c r="N31" s="2"/>
      <c r="O31" s="2"/>
      <c r="P31" s="2"/>
      <c r="Q31" s="2"/>
      <c r="R31" s="2"/>
      <c r="S31" s="2"/>
      <c r="T31" s="2"/>
      <c r="U31" s="2"/>
      <c r="V31" s="2"/>
      <c r="W31" s="2"/>
      <c r="X31" s="2"/>
    </row>
    <row r="32" spans="1:24" x14ac:dyDescent="0.2">
      <c r="A32" s="1" t="s">
        <v>78</v>
      </c>
      <c r="B32" s="6" t="s">
        <v>245</v>
      </c>
      <c r="C32" t="s">
        <v>245</v>
      </c>
      <c r="D32" s="3">
        <v>44300</v>
      </c>
      <c r="E32" s="2" t="s">
        <v>108</v>
      </c>
      <c r="F32" s="4">
        <v>700</v>
      </c>
      <c r="G32" s="2" t="s">
        <v>127</v>
      </c>
      <c r="H32" s="2" t="s">
        <v>111</v>
      </c>
      <c r="I32" s="2" t="s">
        <v>115</v>
      </c>
      <c r="J32" s="2" t="s">
        <v>117</v>
      </c>
      <c r="K32" s="2" t="s">
        <v>139</v>
      </c>
      <c r="L32" s="2" t="s">
        <v>118</v>
      </c>
      <c r="M32" s="2"/>
      <c r="N32" s="2"/>
      <c r="O32" s="2"/>
      <c r="P32" s="2"/>
      <c r="Q32" s="2"/>
      <c r="R32" s="2"/>
      <c r="S32" s="2"/>
      <c r="T32" s="2"/>
      <c r="U32" s="2"/>
      <c r="V32" s="2"/>
      <c r="W32" s="2"/>
      <c r="X32" s="2"/>
    </row>
    <row r="33" spans="1:24" x14ac:dyDescent="0.2">
      <c r="A33" s="1" t="s">
        <v>78</v>
      </c>
      <c r="B33" s="6" t="s">
        <v>245</v>
      </c>
      <c r="C33" t="s">
        <v>245</v>
      </c>
      <c r="D33" s="3">
        <v>44300</v>
      </c>
      <c r="E33" s="2" t="s">
        <v>108</v>
      </c>
      <c r="F33" s="4">
        <v>650</v>
      </c>
      <c r="G33" s="2" t="s">
        <v>127</v>
      </c>
      <c r="H33" s="2" t="s">
        <v>111</v>
      </c>
      <c r="I33" s="2" t="s">
        <v>115</v>
      </c>
      <c r="J33" s="2" t="s">
        <v>117</v>
      </c>
      <c r="K33" s="2" t="s">
        <v>139</v>
      </c>
      <c r="L33" s="2" t="s">
        <v>118</v>
      </c>
      <c r="M33" s="2"/>
      <c r="N33" s="2"/>
      <c r="O33" s="2"/>
      <c r="P33" s="2"/>
      <c r="Q33" s="2"/>
      <c r="R33" s="2"/>
      <c r="S33" s="2"/>
      <c r="T33" s="2"/>
      <c r="U33" s="2"/>
      <c r="V33" s="2"/>
      <c r="W33" s="2"/>
      <c r="X33" s="2"/>
    </row>
    <row r="34" spans="1:24" x14ac:dyDescent="0.2">
      <c r="A34" s="1" t="s">
        <v>78</v>
      </c>
      <c r="B34" s="6" t="s">
        <v>245</v>
      </c>
      <c r="C34" t="s">
        <v>245</v>
      </c>
      <c r="D34" s="3">
        <v>44300</v>
      </c>
      <c r="E34" s="2" t="s">
        <v>108</v>
      </c>
      <c r="F34" s="4">
        <v>650</v>
      </c>
      <c r="G34" s="2" t="s">
        <v>127</v>
      </c>
      <c r="H34" s="2" t="s">
        <v>111</v>
      </c>
      <c r="I34" s="2" t="s">
        <v>115</v>
      </c>
      <c r="J34" s="2" t="s">
        <v>117</v>
      </c>
      <c r="K34" s="2" t="s">
        <v>139</v>
      </c>
      <c r="L34" s="2" t="s">
        <v>118</v>
      </c>
      <c r="M34" s="2"/>
      <c r="N34" s="2"/>
      <c r="O34" s="2"/>
      <c r="P34" s="2"/>
      <c r="Q34" s="2"/>
      <c r="R34" s="2"/>
      <c r="S34" s="2"/>
      <c r="T34" s="2"/>
      <c r="U34" s="2"/>
      <c r="V34" s="2"/>
      <c r="W34" s="2"/>
      <c r="X34" s="2"/>
    </row>
    <row r="35" spans="1:24" x14ac:dyDescent="0.2">
      <c r="A35" s="1" t="s">
        <v>66</v>
      </c>
      <c r="B35" s="6" t="s">
        <v>247</v>
      </c>
      <c r="C35" t="s">
        <v>247</v>
      </c>
      <c r="D35" s="3">
        <v>44313</v>
      </c>
      <c r="E35" s="2" t="s">
        <v>108</v>
      </c>
      <c r="F35" s="4">
        <v>100</v>
      </c>
      <c r="G35" s="2"/>
      <c r="H35" s="2"/>
      <c r="I35" s="2"/>
      <c r="J35" s="2"/>
      <c r="K35" s="2"/>
      <c r="L35" s="2"/>
      <c r="M35" s="2"/>
      <c r="N35" s="2"/>
      <c r="O35" s="2"/>
      <c r="P35" s="2"/>
      <c r="Q35" s="2"/>
      <c r="R35" s="2"/>
      <c r="S35" s="2"/>
      <c r="T35" s="2"/>
      <c r="U35" s="2"/>
      <c r="V35" s="2"/>
      <c r="W35" s="2"/>
      <c r="X35" s="2"/>
    </row>
    <row r="36" spans="1:24" x14ac:dyDescent="0.2">
      <c r="A36" s="1" t="s">
        <v>34</v>
      </c>
      <c r="B36" s="6" t="s">
        <v>252</v>
      </c>
      <c r="C36" t="s">
        <v>252</v>
      </c>
      <c r="D36" s="3">
        <v>44319</v>
      </c>
      <c r="E36" s="2" t="s">
        <v>108</v>
      </c>
      <c r="F36" s="4">
        <v>1000</v>
      </c>
      <c r="G36" s="2" t="s">
        <v>127</v>
      </c>
      <c r="H36" s="2" t="s">
        <v>130</v>
      </c>
      <c r="I36" s="2" t="s">
        <v>115</v>
      </c>
      <c r="J36" s="2" t="s">
        <v>135</v>
      </c>
      <c r="K36" s="2" t="s">
        <v>142</v>
      </c>
      <c r="L36" s="2" t="s">
        <v>111</v>
      </c>
      <c r="M36" s="2"/>
      <c r="N36" s="2"/>
      <c r="O36" s="2"/>
      <c r="P36" s="2"/>
      <c r="Q36" s="2"/>
      <c r="R36" s="2"/>
      <c r="S36" s="2" t="s">
        <v>168</v>
      </c>
      <c r="T36" s="2" t="s">
        <v>146</v>
      </c>
      <c r="U36" s="2" t="s">
        <v>129</v>
      </c>
      <c r="V36" s="2"/>
      <c r="W36" s="2"/>
      <c r="X36" s="2"/>
    </row>
    <row r="37" spans="1:24" x14ac:dyDescent="0.2">
      <c r="A37" s="1" t="s">
        <v>34</v>
      </c>
      <c r="B37" s="6" t="s">
        <v>252</v>
      </c>
      <c r="C37" t="s">
        <v>252</v>
      </c>
      <c r="D37" s="3">
        <v>44319</v>
      </c>
      <c r="E37" s="2" t="s">
        <v>108</v>
      </c>
      <c r="F37" s="4">
        <v>700</v>
      </c>
      <c r="G37" s="2" t="s">
        <v>127</v>
      </c>
      <c r="H37" s="2" t="s">
        <v>130</v>
      </c>
      <c r="I37" s="2" t="s">
        <v>115</v>
      </c>
      <c r="J37" s="2" t="s">
        <v>135</v>
      </c>
      <c r="K37" s="2" t="s">
        <v>142</v>
      </c>
      <c r="L37" s="2" t="s">
        <v>111</v>
      </c>
      <c r="M37" s="2"/>
      <c r="N37" s="2"/>
      <c r="O37" s="2"/>
      <c r="P37" s="2"/>
      <c r="Q37" s="2"/>
      <c r="R37" s="2"/>
      <c r="S37" s="2" t="s">
        <v>168</v>
      </c>
      <c r="T37" s="2" t="s">
        <v>146</v>
      </c>
      <c r="U37" s="2" t="s">
        <v>129</v>
      </c>
      <c r="V37" s="2"/>
      <c r="W37" s="2"/>
      <c r="X37" s="2"/>
    </row>
    <row r="38" spans="1:24" x14ac:dyDescent="0.2">
      <c r="A38" s="1" t="s">
        <v>34</v>
      </c>
      <c r="B38" s="6" t="s">
        <v>252</v>
      </c>
      <c r="C38" t="s">
        <v>252</v>
      </c>
      <c r="D38" s="3">
        <v>44319</v>
      </c>
      <c r="E38" s="2" t="s">
        <v>108</v>
      </c>
      <c r="F38" s="4">
        <v>500</v>
      </c>
      <c r="G38" s="2" t="s">
        <v>127</v>
      </c>
      <c r="H38" s="2" t="s">
        <v>130</v>
      </c>
      <c r="I38" s="2" t="s">
        <v>115</v>
      </c>
      <c r="J38" s="2" t="s">
        <v>135</v>
      </c>
      <c r="K38" s="2" t="s">
        <v>142</v>
      </c>
      <c r="L38" s="2" t="s">
        <v>111</v>
      </c>
      <c r="M38" s="2"/>
      <c r="N38" s="2"/>
      <c r="O38" s="2"/>
      <c r="P38" s="2"/>
      <c r="Q38" s="2"/>
      <c r="R38" s="2"/>
      <c r="S38" s="2" t="s">
        <v>168</v>
      </c>
      <c r="T38" s="2" t="s">
        <v>146</v>
      </c>
      <c r="U38" s="2" t="s">
        <v>129</v>
      </c>
      <c r="V38" s="2"/>
      <c r="W38" s="2"/>
      <c r="X38" s="2"/>
    </row>
    <row r="39" spans="1:24" x14ac:dyDescent="0.2">
      <c r="A39" s="1" t="s">
        <v>34</v>
      </c>
      <c r="B39" s="6" t="s">
        <v>252</v>
      </c>
      <c r="C39" t="s">
        <v>252</v>
      </c>
      <c r="D39" s="3">
        <v>44319</v>
      </c>
      <c r="E39" s="2" t="s">
        <v>108</v>
      </c>
      <c r="F39" s="4">
        <v>400</v>
      </c>
      <c r="G39" s="2" t="s">
        <v>127</v>
      </c>
      <c r="H39" s="2" t="s">
        <v>130</v>
      </c>
      <c r="I39" s="2" t="s">
        <v>115</v>
      </c>
      <c r="J39" s="2" t="s">
        <v>135</v>
      </c>
      <c r="K39" s="2" t="s">
        <v>142</v>
      </c>
      <c r="L39" s="2" t="s">
        <v>111</v>
      </c>
      <c r="M39" s="2"/>
      <c r="N39" s="2"/>
      <c r="O39" s="2"/>
      <c r="P39" s="2"/>
      <c r="Q39" s="2"/>
      <c r="R39" s="2"/>
      <c r="S39" s="2" t="s">
        <v>168</v>
      </c>
      <c r="T39" s="2" t="s">
        <v>146</v>
      </c>
      <c r="U39" s="2" t="s">
        <v>129</v>
      </c>
      <c r="V39" s="2"/>
      <c r="W39" s="2"/>
      <c r="X39" s="2"/>
    </row>
    <row r="40" spans="1:24" x14ac:dyDescent="0.2">
      <c r="A40" s="1" t="s">
        <v>12</v>
      </c>
      <c r="B40" s="6" t="s">
        <v>248</v>
      </c>
      <c r="C40" t="s">
        <v>248</v>
      </c>
      <c r="D40" s="3">
        <v>44320</v>
      </c>
      <c r="E40" s="2" t="s">
        <v>108</v>
      </c>
      <c r="F40" s="4">
        <v>175</v>
      </c>
      <c r="G40" s="2"/>
      <c r="H40" s="2"/>
      <c r="I40" s="2"/>
      <c r="J40" s="2"/>
      <c r="K40" s="2"/>
      <c r="L40" s="2"/>
      <c r="M40" s="2"/>
      <c r="N40" s="2"/>
      <c r="O40" s="2"/>
      <c r="P40" s="2"/>
      <c r="Q40" s="2"/>
      <c r="R40" s="2"/>
      <c r="S40" s="2"/>
      <c r="T40" s="2"/>
      <c r="U40" s="2"/>
      <c r="V40" s="2"/>
      <c r="W40" s="2"/>
      <c r="X40" s="2"/>
    </row>
    <row r="41" spans="1:24" x14ac:dyDescent="0.2">
      <c r="A41" s="1" t="s">
        <v>68</v>
      </c>
      <c r="B41" s="6" t="s">
        <v>238</v>
      </c>
      <c r="C41" t="s">
        <v>238</v>
      </c>
      <c r="D41" s="3">
        <v>44329</v>
      </c>
      <c r="E41" s="2" t="s">
        <v>108</v>
      </c>
      <c r="F41" s="4">
        <v>300</v>
      </c>
      <c r="G41" s="2" t="s">
        <v>127</v>
      </c>
      <c r="H41" s="2" t="s">
        <v>111</v>
      </c>
      <c r="I41" s="2" t="s">
        <v>129</v>
      </c>
      <c r="J41" s="2" t="s">
        <v>168</v>
      </c>
      <c r="K41" s="2" t="s">
        <v>125</v>
      </c>
      <c r="L41" s="2" t="s">
        <v>175</v>
      </c>
      <c r="M41" s="2" t="s">
        <v>132</v>
      </c>
      <c r="N41" s="2" t="s">
        <v>137</v>
      </c>
      <c r="O41" s="2" t="s">
        <v>142</v>
      </c>
      <c r="P41" s="2" t="s">
        <v>147</v>
      </c>
      <c r="Q41" s="2" t="s">
        <v>146</v>
      </c>
      <c r="R41" s="2"/>
      <c r="S41" s="2" t="s">
        <v>199</v>
      </c>
      <c r="T41" s="2" t="s">
        <v>112</v>
      </c>
      <c r="U41" s="2" t="s">
        <v>187</v>
      </c>
      <c r="V41" s="2" t="s">
        <v>117</v>
      </c>
      <c r="W41" s="2" t="s">
        <v>118</v>
      </c>
      <c r="X41" s="2"/>
    </row>
    <row r="42" spans="1:24" x14ac:dyDescent="0.2">
      <c r="A42" s="1" t="s">
        <v>97</v>
      </c>
      <c r="B42" s="6" t="s">
        <v>244</v>
      </c>
      <c r="C42" t="s">
        <v>244</v>
      </c>
      <c r="D42" s="3">
        <v>44330</v>
      </c>
      <c r="E42" s="2" t="s">
        <v>108</v>
      </c>
      <c r="F42" s="4">
        <v>100</v>
      </c>
      <c r="G42" s="2"/>
      <c r="H42" s="2"/>
      <c r="I42" s="2"/>
      <c r="J42" s="2"/>
      <c r="K42" s="2"/>
      <c r="L42" s="2"/>
      <c r="M42" s="2"/>
      <c r="N42" s="2"/>
      <c r="O42" s="2"/>
      <c r="P42" s="2"/>
      <c r="Q42" s="2"/>
      <c r="R42" s="2"/>
      <c r="S42" s="2"/>
      <c r="T42" s="2"/>
      <c r="U42" s="2"/>
      <c r="V42" s="2"/>
      <c r="W42" s="2"/>
      <c r="X42" s="2"/>
    </row>
    <row r="43" spans="1:24" x14ac:dyDescent="0.2">
      <c r="A43" s="1" t="s">
        <v>97</v>
      </c>
      <c r="B43" s="6" t="s">
        <v>244</v>
      </c>
      <c r="C43" t="s">
        <v>244</v>
      </c>
      <c r="D43" s="3">
        <v>44330</v>
      </c>
      <c r="E43" s="2" t="s">
        <v>108</v>
      </c>
      <c r="F43" s="4">
        <v>50</v>
      </c>
      <c r="G43" s="2"/>
      <c r="H43" s="2"/>
      <c r="I43" s="2"/>
      <c r="J43" s="2"/>
      <c r="K43" s="2"/>
      <c r="L43" s="2"/>
      <c r="M43" s="2"/>
      <c r="N43" s="2"/>
      <c r="O43" s="2"/>
      <c r="P43" s="2"/>
      <c r="Q43" s="2"/>
      <c r="R43" s="2"/>
      <c r="S43" s="2"/>
      <c r="T43" s="2"/>
      <c r="U43" s="2"/>
      <c r="V43" s="2"/>
      <c r="W43" s="2"/>
      <c r="X43" s="2"/>
    </row>
    <row r="44" spans="1:24" x14ac:dyDescent="0.2">
      <c r="A44" s="1" t="s">
        <v>18</v>
      </c>
      <c r="B44" s="6" t="s">
        <v>240</v>
      </c>
      <c r="C44" t="s">
        <v>240</v>
      </c>
      <c r="D44" s="3">
        <v>44334</v>
      </c>
      <c r="E44" s="2" t="s">
        <v>108</v>
      </c>
      <c r="F44" s="4">
        <v>86.25</v>
      </c>
      <c r="G44" s="2" t="s">
        <v>118</v>
      </c>
      <c r="H44" s="2"/>
      <c r="I44" s="2"/>
      <c r="J44" s="2"/>
      <c r="K44" s="2"/>
      <c r="L44" s="2"/>
      <c r="M44" s="2"/>
      <c r="N44" s="2"/>
      <c r="O44" s="2"/>
      <c r="P44" s="2"/>
      <c r="Q44" s="2"/>
      <c r="R44" s="2"/>
      <c r="S44" s="2"/>
      <c r="T44" s="2"/>
      <c r="U44" s="2"/>
      <c r="V44" s="2"/>
      <c r="W44" s="2"/>
      <c r="X44" s="2"/>
    </row>
    <row r="45" spans="1:24" x14ac:dyDescent="0.2">
      <c r="A45" s="1" t="s">
        <v>7</v>
      </c>
      <c r="B45" s="6" t="s">
        <v>250</v>
      </c>
      <c r="C45" t="s">
        <v>250</v>
      </c>
      <c r="D45" s="3">
        <v>44334</v>
      </c>
      <c r="E45" s="2" t="s">
        <v>108</v>
      </c>
      <c r="F45" s="4">
        <v>915.52734375</v>
      </c>
      <c r="G45" s="2" t="s">
        <v>155</v>
      </c>
      <c r="H45" s="2" t="s">
        <v>154</v>
      </c>
      <c r="I45" s="2" t="s">
        <v>160</v>
      </c>
      <c r="J45" s="2" t="s">
        <v>158</v>
      </c>
      <c r="K45" s="2" t="s">
        <v>159</v>
      </c>
      <c r="L45" s="2" t="s">
        <v>152</v>
      </c>
      <c r="M45" s="2"/>
      <c r="N45" s="2"/>
      <c r="O45" s="2"/>
      <c r="P45" s="2"/>
      <c r="Q45" s="2"/>
      <c r="R45" s="2"/>
      <c r="S45" s="2" t="s">
        <v>208</v>
      </c>
      <c r="T45" s="2" t="s">
        <v>130</v>
      </c>
      <c r="U45" s="2" t="s">
        <v>205</v>
      </c>
      <c r="V45" s="2" t="s">
        <v>207</v>
      </c>
      <c r="W45" s="2"/>
      <c r="X45" s="2"/>
    </row>
    <row r="46" spans="1:24" x14ac:dyDescent="0.2">
      <c r="A46" s="1" t="s">
        <v>7</v>
      </c>
      <c r="B46" s="6" t="s">
        <v>250</v>
      </c>
      <c r="C46" t="s">
        <v>250</v>
      </c>
      <c r="D46" s="3">
        <v>44334</v>
      </c>
      <c r="E46" s="2" t="s">
        <v>108</v>
      </c>
      <c r="F46" s="4">
        <v>915.52734375</v>
      </c>
      <c r="G46" s="2" t="s">
        <v>155</v>
      </c>
      <c r="H46" s="2" t="s">
        <v>154</v>
      </c>
      <c r="I46" s="2" t="s">
        <v>160</v>
      </c>
      <c r="J46" s="2" t="s">
        <v>158</v>
      </c>
      <c r="K46" s="2" t="s">
        <v>159</v>
      </c>
      <c r="L46" s="2" t="s">
        <v>152</v>
      </c>
      <c r="M46" s="2"/>
      <c r="N46" s="2"/>
      <c r="O46" s="2"/>
      <c r="P46" s="2"/>
      <c r="Q46" s="2"/>
      <c r="R46" s="2"/>
      <c r="S46" s="2" t="s">
        <v>208</v>
      </c>
      <c r="T46" s="2" t="s">
        <v>130</v>
      </c>
      <c r="U46" s="2" t="s">
        <v>205</v>
      </c>
      <c r="V46" s="2" t="s">
        <v>207</v>
      </c>
      <c r="W46" s="2"/>
      <c r="X46" s="2"/>
    </row>
    <row r="47" spans="1:24" x14ac:dyDescent="0.2">
      <c r="A47" s="1" t="s">
        <v>7</v>
      </c>
      <c r="B47" s="6" t="s">
        <v>250</v>
      </c>
      <c r="C47" t="s">
        <v>250</v>
      </c>
      <c r="D47" s="3">
        <v>44334</v>
      </c>
      <c r="E47" s="2" t="s">
        <v>108</v>
      </c>
      <c r="F47" s="4">
        <v>610.3515625</v>
      </c>
      <c r="G47" s="2" t="s">
        <v>155</v>
      </c>
      <c r="H47" s="2" t="s">
        <v>154</v>
      </c>
      <c r="I47" s="2" t="s">
        <v>160</v>
      </c>
      <c r="J47" s="2" t="s">
        <v>158</v>
      </c>
      <c r="K47" s="2" t="s">
        <v>159</v>
      </c>
      <c r="L47" s="2" t="s">
        <v>152</v>
      </c>
      <c r="M47" s="2"/>
      <c r="N47" s="2"/>
      <c r="O47" s="2"/>
      <c r="P47" s="2"/>
      <c r="Q47" s="2"/>
      <c r="R47" s="2"/>
      <c r="S47" s="2" t="s">
        <v>208</v>
      </c>
      <c r="T47" s="2" t="s">
        <v>130</v>
      </c>
      <c r="U47" s="2" t="s">
        <v>205</v>
      </c>
      <c r="V47" s="2" t="s">
        <v>207</v>
      </c>
      <c r="W47" s="2"/>
      <c r="X47" s="2"/>
    </row>
    <row r="48" spans="1:24" x14ac:dyDescent="0.2">
      <c r="A48" s="1" t="s">
        <v>66</v>
      </c>
      <c r="B48" s="6" t="s">
        <v>247</v>
      </c>
      <c r="C48" t="s">
        <v>247</v>
      </c>
      <c r="D48" s="3">
        <v>44344</v>
      </c>
      <c r="E48" s="2" t="s">
        <v>108</v>
      </c>
      <c r="F48" s="4">
        <v>100</v>
      </c>
      <c r="G48" s="2"/>
      <c r="H48" s="2"/>
      <c r="I48" s="2"/>
      <c r="J48" s="2"/>
      <c r="K48" s="2"/>
      <c r="L48" s="2"/>
      <c r="M48" s="2"/>
      <c r="N48" s="2"/>
      <c r="O48" s="2"/>
      <c r="P48" s="2"/>
      <c r="Q48" s="2"/>
      <c r="R48" s="2"/>
      <c r="S48" s="2"/>
      <c r="T48" s="2"/>
      <c r="U48" s="2"/>
      <c r="V48" s="2"/>
      <c r="W48" s="2"/>
      <c r="X48" s="2"/>
    </row>
    <row r="49" spans="1:24" x14ac:dyDescent="0.2">
      <c r="A49" s="1" t="s">
        <v>11</v>
      </c>
      <c r="B49" s="6" t="s">
        <v>248</v>
      </c>
      <c r="C49" t="s">
        <v>248</v>
      </c>
      <c r="D49" s="3">
        <v>44361</v>
      </c>
      <c r="E49" s="2" t="s">
        <v>108</v>
      </c>
      <c r="F49" s="4">
        <v>500</v>
      </c>
      <c r="G49" s="2" t="s">
        <v>163</v>
      </c>
      <c r="H49" s="2" t="s">
        <v>112</v>
      </c>
      <c r="I49" s="2" t="s">
        <v>164</v>
      </c>
      <c r="J49" s="2" t="s">
        <v>114</v>
      </c>
      <c r="K49" s="2" t="s">
        <v>130</v>
      </c>
      <c r="L49" s="2" t="s">
        <v>115</v>
      </c>
      <c r="M49" s="2"/>
      <c r="N49" s="2"/>
      <c r="O49" s="2"/>
      <c r="P49" s="2"/>
      <c r="Q49" s="2"/>
      <c r="R49" s="2"/>
      <c r="S49" s="2"/>
      <c r="T49" s="2"/>
      <c r="U49" s="2"/>
      <c r="V49" s="2"/>
      <c r="W49" s="2"/>
      <c r="X49" s="2"/>
    </row>
    <row r="50" spans="1:24" x14ac:dyDescent="0.2">
      <c r="A50" s="1" t="s">
        <v>45</v>
      </c>
      <c r="B50" s="6" t="s">
        <v>248</v>
      </c>
      <c r="C50" t="s">
        <v>248</v>
      </c>
      <c r="D50" s="3">
        <v>44361</v>
      </c>
      <c r="E50" s="2" t="s">
        <v>108</v>
      </c>
      <c r="F50" s="4">
        <v>1000</v>
      </c>
      <c r="G50" s="2" t="s">
        <v>112</v>
      </c>
      <c r="H50" s="2" t="s">
        <v>127</v>
      </c>
      <c r="I50" s="2" t="s">
        <v>113</v>
      </c>
      <c r="J50" s="2" t="s">
        <v>115</v>
      </c>
      <c r="K50" s="2" t="s">
        <v>134</v>
      </c>
      <c r="L50" s="2" t="s">
        <v>117</v>
      </c>
      <c r="M50" s="2"/>
      <c r="N50" s="2"/>
      <c r="O50" s="2"/>
      <c r="P50" s="2"/>
      <c r="Q50" s="2"/>
      <c r="R50" s="2"/>
      <c r="S50" s="2" t="s">
        <v>130</v>
      </c>
      <c r="T50" s="2"/>
      <c r="U50" s="2"/>
      <c r="V50" s="2"/>
      <c r="W50" s="2"/>
      <c r="X50" s="2"/>
    </row>
    <row r="51" spans="1:24" x14ac:dyDescent="0.2">
      <c r="A51" s="1" t="s">
        <v>25</v>
      </c>
      <c r="B51" s="6" t="s">
        <v>250</v>
      </c>
      <c r="C51" t="s">
        <v>250</v>
      </c>
      <c r="D51" s="3">
        <v>44362</v>
      </c>
      <c r="E51" s="2" t="s">
        <v>108</v>
      </c>
      <c r="F51" s="4">
        <v>750</v>
      </c>
      <c r="G51" s="2" t="s">
        <v>143</v>
      </c>
      <c r="H51" s="2" t="s">
        <v>150</v>
      </c>
      <c r="I51" s="2" t="s">
        <v>115</v>
      </c>
      <c r="J51" s="2" t="s">
        <v>168</v>
      </c>
      <c r="K51" s="2" t="s">
        <v>147</v>
      </c>
      <c r="L51" s="2" t="s">
        <v>112</v>
      </c>
      <c r="M51" s="2"/>
      <c r="N51" s="2"/>
      <c r="O51" s="2"/>
      <c r="P51" s="2"/>
      <c r="Q51" s="2"/>
      <c r="R51" s="2"/>
      <c r="S51" s="2" t="s">
        <v>180</v>
      </c>
      <c r="T51" s="2" t="s">
        <v>211</v>
      </c>
      <c r="U51" s="2" t="s">
        <v>146</v>
      </c>
      <c r="V51" s="2"/>
      <c r="W51" s="2"/>
      <c r="X51" s="2"/>
    </row>
    <row r="52" spans="1:24" x14ac:dyDescent="0.2">
      <c r="A52" s="1" t="s">
        <v>105</v>
      </c>
      <c r="B52" s="6" t="s">
        <v>237</v>
      </c>
      <c r="C52" t="s">
        <v>237</v>
      </c>
      <c r="D52" s="3">
        <v>44370</v>
      </c>
      <c r="E52" s="2" t="s">
        <v>108</v>
      </c>
      <c r="F52" s="4">
        <v>500</v>
      </c>
      <c r="G52" s="2" t="s">
        <v>129</v>
      </c>
      <c r="H52" s="2" t="s">
        <v>111</v>
      </c>
      <c r="I52" s="2" t="s">
        <v>117</v>
      </c>
      <c r="J52" s="2" t="s">
        <v>127</v>
      </c>
      <c r="K52" s="2" t="s">
        <v>112</v>
      </c>
      <c r="L52" s="2" t="s">
        <v>150</v>
      </c>
      <c r="M52" s="2"/>
      <c r="N52" s="2"/>
      <c r="O52" s="2"/>
      <c r="P52" s="2"/>
      <c r="Q52" s="2"/>
      <c r="R52" s="2"/>
      <c r="S52" s="2" t="s">
        <v>172</v>
      </c>
      <c r="T52" s="2" t="s">
        <v>149</v>
      </c>
      <c r="U52" s="2" t="s">
        <v>220</v>
      </c>
      <c r="V52" s="2" t="s">
        <v>221</v>
      </c>
      <c r="W52" s="2" t="s">
        <v>201</v>
      </c>
      <c r="X52" s="2" t="s">
        <v>214</v>
      </c>
    </row>
    <row r="53" spans="1:24" x14ac:dyDescent="0.2">
      <c r="A53" s="1" t="s">
        <v>92</v>
      </c>
      <c r="B53" s="6" t="s">
        <v>248</v>
      </c>
      <c r="C53" t="s">
        <v>248</v>
      </c>
      <c r="D53" s="3">
        <v>44376</v>
      </c>
      <c r="E53" s="2" t="s">
        <v>108</v>
      </c>
      <c r="F53" s="4">
        <v>400</v>
      </c>
      <c r="G53" s="2" t="s">
        <v>112</v>
      </c>
      <c r="H53" s="2" t="s">
        <v>127</v>
      </c>
      <c r="I53" s="2" t="s">
        <v>111</v>
      </c>
      <c r="J53" s="2" t="s">
        <v>113</v>
      </c>
      <c r="K53" s="2" t="s">
        <v>114</v>
      </c>
      <c r="L53" s="2" t="s">
        <v>130</v>
      </c>
      <c r="M53" s="2"/>
      <c r="N53" s="2"/>
      <c r="O53" s="2"/>
      <c r="P53" s="2"/>
      <c r="Q53" s="2"/>
      <c r="R53" s="2"/>
      <c r="S53" s="2" t="s">
        <v>140</v>
      </c>
      <c r="T53" s="2"/>
      <c r="U53" s="2"/>
      <c r="V53" s="2"/>
      <c r="W53" s="2"/>
      <c r="X53" s="2"/>
    </row>
    <row r="54" spans="1:24" x14ac:dyDescent="0.2">
      <c r="A54" s="1" t="s">
        <v>12</v>
      </c>
      <c r="B54" s="6" t="s">
        <v>248</v>
      </c>
      <c r="C54" t="s">
        <v>248</v>
      </c>
      <c r="D54" s="3">
        <v>44376</v>
      </c>
      <c r="E54" s="2" t="s">
        <v>108</v>
      </c>
      <c r="F54" s="4">
        <v>165</v>
      </c>
      <c r="G54" s="2"/>
      <c r="H54" s="2"/>
      <c r="I54" s="2"/>
      <c r="J54" s="2"/>
      <c r="K54" s="2"/>
      <c r="L54" s="2"/>
      <c r="M54" s="2"/>
      <c r="N54" s="2"/>
      <c r="O54" s="2"/>
      <c r="P54" s="2"/>
      <c r="Q54" s="2"/>
      <c r="R54" s="2"/>
      <c r="S54" s="2"/>
      <c r="T54" s="2"/>
      <c r="U54" s="2"/>
      <c r="V54" s="2"/>
      <c r="W54" s="2"/>
      <c r="X54" s="2"/>
    </row>
    <row r="55" spans="1:24" x14ac:dyDescent="0.2">
      <c r="A55" s="1" t="s">
        <v>47</v>
      </c>
      <c r="B55" s="6" t="s">
        <v>237</v>
      </c>
      <c r="C55" t="s">
        <v>237</v>
      </c>
      <c r="D55" s="3">
        <v>44377</v>
      </c>
      <c r="E55" s="2" t="s">
        <v>108</v>
      </c>
      <c r="F55" s="4">
        <v>450</v>
      </c>
      <c r="G55" s="2" t="s">
        <v>129</v>
      </c>
      <c r="H55" s="2" t="s">
        <v>150</v>
      </c>
      <c r="I55" s="2" t="s">
        <v>115</v>
      </c>
      <c r="J55" s="2" t="s">
        <v>125</v>
      </c>
      <c r="K55" s="2" t="s">
        <v>139</v>
      </c>
      <c r="L55" s="2" t="s">
        <v>168</v>
      </c>
      <c r="M55" s="2"/>
      <c r="N55" s="2"/>
      <c r="O55" s="2"/>
      <c r="P55" s="2"/>
      <c r="Q55" s="2"/>
      <c r="R55" s="2"/>
      <c r="S55" s="2"/>
      <c r="T55" s="2"/>
      <c r="U55" s="2"/>
      <c r="V55" s="2"/>
      <c r="W55" s="2"/>
      <c r="X55" s="2"/>
    </row>
    <row r="56" spans="1:24" x14ac:dyDescent="0.2">
      <c r="A56" s="1" t="s">
        <v>80</v>
      </c>
      <c r="B56" s="6" t="s">
        <v>241</v>
      </c>
      <c r="C56" t="s">
        <v>249</v>
      </c>
      <c r="D56" s="3">
        <v>44385</v>
      </c>
      <c r="E56" s="2" t="s">
        <v>108</v>
      </c>
      <c r="F56" s="4">
        <v>550.59257525912267</v>
      </c>
      <c r="G56" s="2" t="s">
        <v>130</v>
      </c>
      <c r="H56" s="2" t="s">
        <v>152</v>
      </c>
      <c r="I56" s="2" t="s">
        <v>153</v>
      </c>
      <c r="J56" s="2" t="s">
        <v>196</v>
      </c>
      <c r="K56" s="2" t="s">
        <v>155</v>
      </c>
      <c r="L56" s="2" t="s">
        <v>193</v>
      </c>
      <c r="M56" s="2" t="s">
        <v>172</v>
      </c>
      <c r="N56" s="2" t="s">
        <v>168</v>
      </c>
      <c r="O56" s="2" t="s">
        <v>175</v>
      </c>
      <c r="P56" s="2" t="s">
        <v>146</v>
      </c>
      <c r="Q56" s="2"/>
      <c r="R56" s="2"/>
      <c r="S56" s="2" t="s">
        <v>194</v>
      </c>
      <c r="T56" s="2" t="s">
        <v>224</v>
      </c>
      <c r="U56" s="2" t="s">
        <v>195</v>
      </c>
      <c r="V56" s="2" t="s">
        <v>212</v>
      </c>
      <c r="W56" s="2" t="s">
        <v>209</v>
      </c>
      <c r="X56" s="2" t="s">
        <v>149</v>
      </c>
    </row>
    <row r="57" spans="1:24" x14ac:dyDescent="0.2">
      <c r="A57" s="1" t="s">
        <v>80</v>
      </c>
      <c r="B57" s="6" t="s">
        <v>241</v>
      </c>
      <c r="C57" t="s">
        <v>249</v>
      </c>
      <c r="D57" s="3">
        <v>44385</v>
      </c>
      <c r="E57" s="2" t="s">
        <v>108</v>
      </c>
      <c r="F57" s="4">
        <v>481.76850335173231</v>
      </c>
      <c r="G57" s="2" t="s">
        <v>130</v>
      </c>
      <c r="H57" s="2" t="s">
        <v>152</v>
      </c>
      <c r="I57" s="2" t="s">
        <v>153</v>
      </c>
      <c r="J57" s="2" t="s">
        <v>196</v>
      </c>
      <c r="K57" s="2" t="s">
        <v>155</v>
      </c>
      <c r="L57" s="2" t="s">
        <v>193</v>
      </c>
      <c r="M57" s="2" t="s">
        <v>172</v>
      </c>
      <c r="N57" s="2" t="s">
        <v>168</v>
      </c>
      <c r="O57" s="2" t="s">
        <v>175</v>
      </c>
      <c r="P57" s="2" t="s">
        <v>146</v>
      </c>
      <c r="Q57" s="2"/>
      <c r="R57" s="2"/>
      <c r="S57" s="2" t="s">
        <v>194</v>
      </c>
      <c r="T57" s="2" t="s">
        <v>224</v>
      </c>
      <c r="U57" s="2" t="s">
        <v>195</v>
      </c>
      <c r="V57" s="2" t="s">
        <v>212</v>
      </c>
      <c r="W57" s="2" t="s">
        <v>209</v>
      </c>
      <c r="X57" s="2" t="s">
        <v>149</v>
      </c>
    </row>
    <row r="58" spans="1:24" x14ac:dyDescent="0.2">
      <c r="A58" s="1" t="s">
        <v>0</v>
      </c>
      <c r="B58" s="6" t="s">
        <v>248</v>
      </c>
      <c r="C58" t="s">
        <v>248</v>
      </c>
      <c r="D58" s="3">
        <v>44417</v>
      </c>
      <c r="E58" s="2" t="s">
        <v>108</v>
      </c>
      <c r="F58" s="4">
        <v>150</v>
      </c>
      <c r="G58" s="2" t="s">
        <v>119</v>
      </c>
      <c r="H58" s="2"/>
      <c r="I58" s="2"/>
      <c r="J58" s="2"/>
      <c r="K58" s="2"/>
      <c r="L58" s="2"/>
      <c r="M58" s="2"/>
      <c r="N58" s="2"/>
      <c r="O58" s="2"/>
      <c r="P58" s="2"/>
      <c r="Q58" s="2"/>
      <c r="R58" s="2"/>
      <c r="S58" s="2"/>
      <c r="T58" s="2"/>
      <c r="U58" s="2"/>
      <c r="V58" s="2"/>
      <c r="W58" s="2"/>
      <c r="X58" s="2"/>
    </row>
    <row r="59" spans="1:24" x14ac:dyDescent="0.2">
      <c r="A59" s="1" t="s">
        <v>88</v>
      </c>
      <c r="B59" s="6" t="s">
        <v>241</v>
      </c>
      <c r="C59" t="s">
        <v>249</v>
      </c>
      <c r="D59" s="3">
        <v>44417</v>
      </c>
      <c r="E59" s="2" t="s">
        <v>108</v>
      </c>
      <c r="F59" s="4">
        <v>700</v>
      </c>
      <c r="G59" s="2" t="s">
        <v>136</v>
      </c>
      <c r="H59" s="2" t="s">
        <v>143</v>
      </c>
      <c r="I59" s="2" t="s">
        <v>127</v>
      </c>
      <c r="J59" s="2" t="s">
        <v>111</v>
      </c>
      <c r="K59" s="2" t="s">
        <v>137</v>
      </c>
      <c r="L59" s="2" t="s">
        <v>168</v>
      </c>
      <c r="M59" s="2"/>
      <c r="N59" s="2"/>
      <c r="O59" s="2"/>
      <c r="P59" s="2"/>
      <c r="Q59" s="2"/>
      <c r="R59" s="2"/>
      <c r="S59" s="2" t="s">
        <v>172</v>
      </c>
      <c r="T59" s="2" t="s">
        <v>173</v>
      </c>
      <c r="U59" s="2" t="s">
        <v>175</v>
      </c>
      <c r="V59" s="2"/>
      <c r="W59" s="2"/>
      <c r="X59" s="2"/>
    </row>
    <row r="60" spans="1:24" x14ac:dyDescent="0.2">
      <c r="A60" s="1" t="s">
        <v>88</v>
      </c>
      <c r="B60" s="6" t="s">
        <v>241</v>
      </c>
      <c r="C60" t="s">
        <v>249</v>
      </c>
      <c r="D60" s="3">
        <v>44417</v>
      </c>
      <c r="E60" s="2" t="s">
        <v>108</v>
      </c>
      <c r="F60" s="4">
        <v>550</v>
      </c>
      <c r="G60" s="2" t="s">
        <v>136</v>
      </c>
      <c r="H60" s="2" t="s">
        <v>143</v>
      </c>
      <c r="I60" s="2" t="s">
        <v>127</v>
      </c>
      <c r="J60" s="2" t="s">
        <v>111</v>
      </c>
      <c r="K60" s="2" t="s">
        <v>137</v>
      </c>
      <c r="L60" s="2" t="s">
        <v>168</v>
      </c>
      <c r="M60" s="2"/>
      <c r="N60" s="2"/>
      <c r="O60" s="2"/>
      <c r="P60" s="2"/>
      <c r="Q60" s="2"/>
      <c r="R60" s="2"/>
      <c r="S60" s="2" t="s">
        <v>172</v>
      </c>
      <c r="T60" s="2" t="s">
        <v>173</v>
      </c>
      <c r="U60" s="2" t="s">
        <v>175</v>
      </c>
      <c r="V60" s="2"/>
      <c r="W60" s="2"/>
      <c r="X60" s="2"/>
    </row>
    <row r="61" spans="1:24" x14ac:dyDescent="0.2">
      <c r="A61" s="1" t="s">
        <v>68</v>
      </c>
      <c r="B61" s="6" t="s">
        <v>238</v>
      </c>
      <c r="C61" t="s">
        <v>238</v>
      </c>
      <c r="D61" s="3">
        <v>44418</v>
      </c>
      <c r="E61" s="2" t="s">
        <v>108</v>
      </c>
      <c r="F61" s="4">
        <v>350</v>
      </c>
      <c r="G61" s="2" t="s">
        <v>127</v>
      </c>
      <c r="H61" s="2" t="s">
        <v>168</v>
      </c>
      <c r="I61" s="2" t="s">
        <v>129</v>
      </c>
      <c r="J61" s="2" t="s">
        <v>111</v>
      </c>
      <c r="K61" s="2" t="s">
        <v>125</v>
      </c>
      <c r="L61" s="2" t="s">
        <v>146</v>
      </c>
      <c r="M61" s="2" t="s">
        <v>132</v>
      </c>
      <c r="N61" s="2" t="s">
        <v>137</v>
      </c>
      <c r="O61" s="2" t="s">
        <v>175</v>
      </c>
      <c r="P61" s="2" t="s">
        <v>142</v>
      </c>
      <c r="Q61" s="2" t="s">
        <v>147</v>
      </c>
      <c r="R61" s="2"/>
      <c r="S61" s="2" t="s">
        <v>199</v>
      </c>
      <c r="T61" s="2" t="s">
        <v>112</v>
      </c>
      <c r="U61" s="2" t="s">
        <v>187</v>
      </c>
      <c r="V61" s="2" t="s">
        <v>117</v>
      </c>
      <c r="W61" s="2" t="s">
        <v>118</v>
      </c>
      <c r="X61" s="2"/>
    </row>
    <row r="62" spans="1:24" x14ac:dyDescent="0.2">
      <c r="A62" s="1" t="s">
        <v>55</v>
      </c>
      <c r="B62" s="6" t="s">
        <v>244</v>
      </c>
      <c r="C62" t="s">
        <v>244</v>
      </c>
      <c r="D62" s="3">
        <v>44424</v>
      </c>
      <c r="E62" s="2" t="s">
        <v>108</v>
      </c>
      <c r="F62" s="4">
        <v>400</v>
      </c>
      <c r="G62" s="2" t="s">
        <v>115</v>
      </c>
      <c r="H62" s="2" t="s">
        <v>129</v>
      </c>
      <c r="I62" s="2" t="s">
        <v>127</v>
      </c>
      <c r="J62" s="2" t="s">
        <v>134</v>
      </c>
      <c r="K62" s="2" t="s">
        <v>168</v>
      </c>
      <c r="L62" s="2" t="s">
        <v>175</v>
      </c>
      <c r="M62" s="2"/>
      <c r="N62" s="2"/>
      <c r="O62" s="2"/>
      <c r="P62" s="2"/>
      <c r="Q62" s="2"/>
      <c r="R62" s="2"/>
      <c r="S62" s="2" t="s">
        <v>187</v>
      </c>
      <c r="T62" s="2" t="s">
        <v>199</v>
      </c>
      <c r="U62" s="2"/>
      <c r="V62" s="2"/>
      <c r="W62" s="2"/>
      <c r="X62" s="2"/>
    </row>
    <row r="63" spans="1:24" x14ac:dyDescent="0.2">
      <c r="A63" s="1" t="s">
        <v>97</v>
      </c>
      <c r="B63" s="6" t="s">
        <v>244</v>
      </c>
      <c r="C63" t="s">
        <v>244</v>
      </c>
      <c r="D63" s="3">
        <v>44426</v>
      </c>
      <c r="E63" s="2" t="s">
        <v>108</v>
      </c>
      <c r="F63" s="4">
        <v>125</v>
      </c>
      <c r="G63" s="2"/>
      <c r="H63" s="2"/>
      <c r="I63" s="2"/>
      <c r="J63" s="2"/>
      <c r="K63" s="2"/>
      <c r="L63" s="2"/>
      <c r="M63" s="2"/>
      <c r="N63" s="2"/>
      <c r="O63" s="2"/>
      <c r="P63" s="2"/>
      <c r="Q63" s="2"/>
      <c r="R63" s="2"/>
      <c r="S63" s="2"/>
      <c r="T63" s="2"/>
      <c r="U63" s="2"/>
      <c r="V63" s="2"/>
      <c r="W63" s="2"/>
      <c r="X63" s="2"/>
    </row>
    <row r="64" spans="1:24" x14ac:dyDescent="0.2">
      <c r="A64" s="1" t="s">
        <v>12</v>
      </c>
      <c r="B64" s="6" t="s">
        <v>248</v>
      </c>
      <c r="C64" t="s">
        <v>248</v>
      </c>
      <c r="D64" s="3">
        <v>44439</v>
      </c>
      <c r="E64" s="2" t="s">
        <v>108</v>
      </c>
      <c r="F64" s="4">
        <v>270</v>
      </c>
      <c r="G64" s="2"/>
      <c r="H64" s="2"/>
      <c r="I64" s="2"/>
      <c r="J64" s="2"/>
      <c r="K64" s="2"/>
      <c r="L64" s="2"/>
      <c r="M64" s="2"/>
      <c r="N64" s="2"/>
      <c r="O64" s="2"/>
      <c r="P64" s="2"/>
      <c r="Q64" s="2"/>
      <c r="R64" s="2"/>
      <c r="S64" s="2"/>
      <c r="T64" s="2"/>
      <c r="U64" s="2"/>
      <c r="V64" s="2"/>
      <c r="W64" s="2"/>
      <c r="X64" s="2"/>
    </row>
    <row r="65" spans="1:24" x14ac:dyDescent="0.2">
      <c r="A65" s="1" t="s">
        <v>78</v>
      </c>
      <c r="B65" s="6" t="s">
        <v>245</v>
      </c>
      <c r="C65" t="s">
        <v>245</v>
      </c>
      <c r="D65" s="3">
        <v>44441</v>
      </c>
      <c r="E65" s="2" t="s">
        <v>108</v>
      </c>
      <c r="F65" s="4">
        <v>830.36773428232505</v>
      </c>
      <c r="G65" s="2" t="s">
        <v>155</v>
      </c>
      <c r="H65" s="2" t="s">
        <v>158</v>
      </c>
      <c r="I65" s="2" t="s">
        <v>195</v>
      </c>
      <c r="J65" s="2"/>
      <c r="K65" s="2"/>
      <c r="L65" s="2"/>
      <c r="M65" s="2"/>
      <c r="N65" s="2"/>
      <c r="O65" s="2"/>
      <c r="P65" s="2"/>
      <c r="Q65" s="2"/>
      <c r="R65" s="2"/>
      <c r="S65" s="2"/>
      <c r="T65" s="2"/>
      <c r="U65" s="2"/>
      <c r="V65" s="2"/>
      <c r="W65" s="2"/>
      <c r="X65" s="2"/>
    </row>
    <row r="66" spans="1:24" x14ac:dyDescent="0.2">
      <c r="A66" s="1" t="s">
        <v>15</v>
      </c>
      <c r="B66" s="6" t="s">
        <v>35</v>
      </c>
      <c r="C66" t="s">
        <v>246</v>
      </c>
      <c r="D66" s="3">
        <v>44447</v>
      </c>
      <c r="E66" s="2" t="s">
        <v>108</v>
      </c>
      <c r="F66" s="4">
        <v>700</v>
      </c>
      <c r="G66" s="2" t="s">
        <v>112</v>
      </c>
      <c r="H66" s="2" t="s">
        <v>127</v>
      </c>
      <c r="I66" s="2" t="s">
        <v>111</v>
      </c>
      <c r="J66" s="2" t="s">
        <v>114</v>
      </c>
      <c r="K66" s="2" t="s">
        <v>130</v>
      </c>
      <c r="L66" s="2" t="s">
        <v>115</v>
      </c>
      <c r="M66" s="2"/>
      <c r="N66" s="2"/>
      <c r="O66" s="2"/>
      <c r="P66" s="2"/>
      <c r="Q66" s="2"/>
      <c r="R66" s="2"/>
      <c r="S66" s="2" t="s">
        <v>172</v>
      </c>
      <c r="T66" s="2" t="s">
        <v>168</v>
      </c>
      <c r="U66" s="2" t="s">
        <v>125</v>
      </c>
      <c r="V66" s="2" t="s">
        <v>199</v>
      </c>
      <c r="W66" s="2" t="s">
        <v>139</v>
      </c>
      <c r="X66" s="2" t="s">
        <v>141</v>
      </c>
    </row>
    <row r="67" spans="1:24" x14ac:dyDescent="0.2">
      <c r="A67" s="1" t="s">
        <v>106</v>
      </c>
      <c r="B67" s="6" t="s">
        <v>247</v>
      </c>
      <c r="C67" t="s">
        <v>247</v>
      </c>
      <c r="D67" s="3">
        <v>44448</v>
      </c>
      <c r="E67" s="2" t="s">
        <v>108</v>
      </c>
      <c r="F67" s="4">
        <v>86.25</v>
      </c>
      <c r="G67" s="2" t="s">
        <v>116</v>
      </c>
      <c r="H67" s="2"/>
      <c r="I67" s="2"/>
      <c r="J67" s="2"/>
      <c r="K67" s="2"/>
      <c r="L67" s="2"/>
      <c r="M67" s="2"/>
      <c r="N67" s="2"/>
      <c r="O67" s="2"/>
      <c r="P67" s="2"/>
      <c r="Q67" s="2"/>
      <c r="R67" s="2"/>
      <c r="S67" s="2"/>
      <c r="T67" s="2"/>
      <c r="U67" s="2"/>
      <c r="V67" s="2"/>
      <c r="W67" s="2"/>
      <c r="X67" s="2"/>
    </row>
    <row r="68" spans="1:24" x14ac:dyDescent="0.2">
      <c r="A68" s="1" t="s">
        <v>53</v>
      </c>
      <c r="B68" s="6" t="s">
        <v>241</v>
      </c>
      <c r="C68" t="s">
        <v>242</v>
      </c>
      <c r="D68" s="3">
        <v>44452</v>
      </c>
      <c r="E68" s="2" t="s">
        <v>108</v>
      </c>
      <c r="F68" s="4">
        <v>500</v>
      </c>
      <c r="G68" s="2" t="s">
        <v>127</v>
      </c>
      <c r="H68" s="2" t="s">
        <v>168</v>
      </c>
      <c r="I68" s="2" t="s">
        <v>147</v>
      </c>
      <c r="J68" s="2" t="s">
        <v>129</v>
      </c>
      <c r="K68" s="2" t="s">
        <v>143</v>
      </c>
      <c r="L68" s="2" t="s">
        <v>115</v>
      </c>
      <c r="M68" s="2"/>
      <c r="N68" s="2"/>
      <c r="O68" s="2"/>
      <c r="P68" s="2"/>
      <c r="Q68" s="2"/>
      <c r="R68" s="2"/>
      <c r="S68" s="2" t="s">
        <v>112</v>
      </c>
      <c r="T68" s="2" t="s">
        <v>132</v>
      </c>
      <c r="U68" s="2" t="s">
        <v>172</v>
      </c>
      <c r="V68" s="2" t="s">
        <v>114</v>
      </c>
      <c r="W68" s="2" t="s">
        <v>125</v>
      </c>
      <c r="X68" s="2" t="s">
        <v>141</v>
      </c>
    </row>
    <row r="69" spans="1:24" x14ac:dyDescent="0.2">
      <c r="A69" s="1" t="s">
        <v>62</v>
      </c>
      <c r="B69" s="6" t="s">
        <v>241</v>
      </c>
      <c r="C69" t="s">
        <v>249</v>
      </c>
      <c r="D69" s="3">
        <v>44454</v>
      </c>
      <c r="E69" s="2" t="s">
        <v>108</v>
      </c>
      <c r="F69" s="4">
        <v>450</v>
      </c>
      <c r="G69" s="2" t="s">
        <v>127</v>
      </c>
      <c r="H69" s="2" t="s">
        <v>129</v>
      </c>
      <c r="I69" s="2" t="s">
        <v>111</v>
      </c>
      <c r="J69" s="2" t="s">
        <v>168</v>
      </c>
      <c r="K69" s="2" t="s">
        <v>125</v>
      </c>
      <c r="L69" s="2" t="s">
        <v>147</v>
      </c>
      <c r="M69" s="2"/>
      <c r="N69" s="2"/>
      <c r="O69" s="2"/>
      <c r="P69" s="2"/>
      <c r="Q69" s="2"/>
      <c r="R69" s="2"/>
      <c r="S69" s="2"/>
      <c r="T69" s="2"/>
      <c r="U69" s="2"/>
      <c r="V69" s="2"/>
      <c r="W69" s="2"/>
      <c r="X69" s="2"/>
    </row>
    <row r="70" spans="1:24" x14ac:dyDescent="0.2">
      <c r="A70" s="1" t="s">
        <v>100</v>
      </c>
      <c r="B70" s="6" t="s">
        <v>35</v>
      </c>
      <c r="C70" t="s">
        <v>246</v>
      </c>
      <c r="D70" s="3">
        <v>44454</v>
      </c>
      <c r="E70" s="2" t="s">
        <v>108</v>
      </c>
      <c r="F70" s="4">
        <v>200</v>
      </c>
      <c r="G70" s="2" t="s">
        <v>146</v>
      </c>
      <c r="H70" s="2" t="s">
        <v>111</v>
      </c>
      <c r="I70" s="2" t="s">
        <v>125</v>
      </c>
      <c r="J70" s="2" t="s">
        <v>175</v>
      </c>
      <c r="K70" s="2" t="s">
        <v>141</v>
      </c>
      <c r="L70" s="2" t="s">
        <v>147</v>
      </c>
      <c r="M70" s="2"/>
      <c r="N70" s="2"/>
      <c r="O70" s="2"/>
      <c r="P70" s="2"/>
      <c r="Q70" s="2"/>
      <c r="R70" s="2"/>
      <c r="S70" s="2" t="s">
        <v>172</v>
      </c>
      <c r="T70" s="2" t="s">
        <v>168</v>
      </c>
      <c r="U70" s="2" t="s">
        <v>199</v>
      </c>
      <c r="V70" s="2"/>
      <c r="W70" s="2"/>
      <c r="X70" s="2"/>
    </row>
    <row r="71" spans="1:24" x14ac:dyDescent="0.2">
      <c r="A71" s="1" t="s">
        <v>17</v>
      </c>
      <c r="B71" s="6" t="s">
        <v>238</v>
      </c>
      <c r="C71" t="s">
        <v>238</v>
      </c>
      <c r="D71" s="3">
        <v>44454</v>
      </c>
      <c r="E71" s="2" t="s">
        <v>108</v>
      </c>
      <c r="F71" s="4">
        <v>850</v>
      </c>
      <c r="G71" s="2" t="s">
        <v>172</v>
      </c>
      <c r="H71" s="2" t="s">
        <v>127</v>
      </c>
      <c r="I71" s="2" t="s">
        <v>111</v>
      </c>
      <c r="J71" s="2" t="s">
        <v>114</v>
      </c>
      <c r="K71" s="2" t="s">
        <v>115</v>
      </c>
      <c r="L71" s="2" t="s">
        <v>117</v>
      </c>
      <c r="M71" s="2"/>
      <c r="N71" s="2"/>
      <c r="O71" s="2"/>
      <c r="P71" s="2"/>
      <c r="Q71" s="2"/>
      <c r="R71" s="2"/>
      <c r="S71" s="2" t="s">
        <v>173</v>
      </c>
      <c r="T71" s="2" t="s">
        <v>137</v>
      </c>
      <c r="U71" s="2" t="s">
        <v>210</v>
      </c>
      <c r="V71" s="2"/>
      <c r="W71" s="2"/>
      <c r="X71" s="2"/>
    </row>
    <row r="72" spans="1:24" x14ac:dyDescent="0.2">
      <c r="A72" s="1" t="s">
        <v>68</v>
      </c>
      <c r="B72" s="6" t="s">
        <v>238</v>
      </c>
      <c r="C72" t="s">
        <v>238</v>
      </c>
      <c r="D72" s="3">
        <v>44460</v>
      </c>
      <c r="E72" s="2" t="s">
        <v>108</v>
      </c>
      <c r="F72" s="4">
        <v>400</v>
      </c>
      <c r="G72" s="2" t="s">
        <v>127</v>
      </c>
      <c r="H72" s="2" t="s">
        <v>129</v>
      </c>
      <c r="I72" s="2" t="s">
        <v>111</v>
      </c>
      <c r="J72" s="2" t="s">
        <v>137</v>
      </c>
      <c r="K72" s="2" t="s">
        <v>168</v>
      </c>
      <c r="L72" s="2" t="s">
        <v>125</v>
      </c>
      <c r="M72" s="2" t="s">
        <v>132</v>
      </c>
      <c r="N72" s="2" t="s">
        <v>175</v>
      </c>
      <c r="O72" s="2" t="s">
        <v>142</v>
      </c>
      <c r="P72" s="2" t="s">
        <v>147</v>
      </c>
      <c r="Q72" s="2" t="s">
        <v>146</v>
      </c>
      <c r="R72" s="2"/>
      <c r="S72" s="2" t="s">
        <v>199</v>
      </c>
      <c r="T72" s="2" t="s">
        <v>112</v>
      </c>
      <c r="U72" s="2" t="s">
        <v>187</v>
      </c>
      <c r="V72" s="2" t="s">
        <v>117</v>
      </c>
      <c r="W72" s="2" t="s">
        <v>118</v>
      </c>
      <c r="X72" s="2"/>
    </row>
    <row r="73" spans="1:24" x14ac:dyDescent="0.2">
      <c r="A73" s="1" t="s">
        <v>16</v>
      </c>
      <c r="B73" s="6" t="s">
        <v>248</v>
      </c>
      <c r="C73" t="s">
        <v>248</v>
      </c>
      <c r="D73" s="3">
        <v>44462</v>
      </c>
      <c r="E73" s="2" t="s">
        <v>108</v>
      </c>
      <c r="F73" s="4">
        <v>400</v>
      </c>
      <c r="G73" s="2" t="s">
        <v>112</v>
      </c>
      <c r="H73" s="2" t="s">
        <v>170</v>
      </c>
      <c r="I73" s="2" t="s">
        <v>127</v>
      </c>
      <c r="J73" s="2" t="s">
        <v>114</v>
      </c>
      <c r="K73" s="2" t="s">
        <v>115</v>
      </c>
      <c r="L73" s="2" t="s">
        <v>129</v>
      </c>
      <c r="M73" s="2"/>
      <c r="N73" s="2"/>
      <c r="O73" s="2"/>
      <c r="P73" s="2"/>
      <c r="Q73" s="2"/>
      <c r="R73" s="2"/>
      <c r="S73" s="2"/>
      <c r="T73" s="2"/>
      <c r="U73" s="2"/>
      <c r="V73" s="2"/>
      <c r="W73" s="2"/>
      <c r="X73" s="2"/>
    </row>
    <row r="74" spans="1:24" x14ac:dyDescent="0.2">
      <c r="A74" s="1" t="s">
        <v>7</v>
      </c>
      <c r="B74" s="6" t="s">
        <v>250</v>
      </c>
      <c r="C74" t="s">
        <v>250</v>
      </c>
      <c r="D74" s="3">
        <v>44462</v>
      </c>
      <c r="E74" s="2" t="s">
        <v>108</v>
      </c>
      <c r="F74" s="4">
        <v>700</v>
      </c>
      <c r="G74" s="2" t="s">
        <v>112</v>
      </c>
      <c r="H74" s="2" t="s">
        <v>136</v>
      </c>
      <c r="I74" s="2" t="s">
        <v>137</v>
      </c>
      <c r="J74" s="2" t="s">
        <v>125</v>
      </c>
      <c r="K74" s="2" t="s">
        <v>141</v>
      </c>
      <c r="L74" s="2"/>
      <c r="M74" s="2"/>
      <c r="N74" s="2"/>
      <c r="O74" s="2"/>
      <c r="P74" s="2"/>
      <c r="Q74" s="2"/>
      <c r="R74" s="2"/>
      <c r="S74" s="2" t="s">
        <v>174</v>
      </c>
      <c r="T74" s="2" t="s">
        <v>151</v>
      </c>
      <c r="U74" s="2" t="s">
        <v>206</v>
      </c>
      <c r="V74" s="2"/>
      <c r="W74" s="2"/>
      <c r="X74" s="2"/>
    </row>
    <row r="75" spans="1:24" x14ac:dyDescent="0.2">
      <c r="A75" s="1" t="s">
        <v>7</v>
      </c>
      <c r="B75" s="6" t="s">
        <v>250</v>
      </c>
      <c r="C75" t="s">
        <v>250</v>
      </c>
      <c r="D75" s="3">
        <v>44462</v>
      </c>
      <c r="E75" s="2" t="s">
        <v>108</v>
      </c>
      <c r="F75" s="4">
        <v>600</v>
      </c>
      <c r="G75" s="2" t="s">
        <v>112</v>
      </c>
      <c r="H75" s="2" t="s">
        <v>136</v>
      </c>
      <c r="I75" s="2" t="s">
        <v>137</v>
      </c>
      <c r="J75" s="2" t="s">
        <v>125</v>
      </c>
      <c r="K75" s="2" t="s">
        <v>141</v>
      </c>
      <c r="L75" s="2"/>
      <c r="M75" s="2"/>
      <c r="N75" s="2"/>
      <c r="O75" s="2"/>
      <c r="P75" s="2"/>
      <c r="Q75" s="2"/>
      <c r="R75" s="2"/>
      <c r="S75" s="2" t="s">
        <v>174</v>
      </c>
      <c r="T75" s="2" t="s">
        <v>151</v>
      </c>
      <c r="U75" s="2" t="s">
        <v>206</v>
      </c>
      <c r="V75" s="2"/>
      <c r="W75" s="2"/>
      <c r="X75" s="2"/>
    </row>
    <row r="76" spans="1:24" x14ac:dyDescent="0.2">
      <c r="A76" s="1" t="s">
        <v>7</v>
      </c>
      <c r="B76" s="6" t="s">
        <v>250</v>
      </c>
      <c r="C76" t="s">
        <v>250</v>
      </c>
      <c r="D76" s="3">
        <v>44462</v>
      </c>
      <c r="E76" s="2" t="s">
        <v>108</v>
      </c>
      <c r="F76" s="4">
        <v>500</v>
      </c>
      <c r="G76" s="2" t="s">
        <v>112</v>
      </c>
      <c r="H76" s="2" t="s">
        <v>136</v>
      </c>
      <c r="I76" s="2" t="s">
        <v>137</v>
      </c>
      <c r="J76" s="2" t="s">
        <v>125</v>
      </c>
      <c r="K76" s="2" t="s">
        <v>141</v>
      </c>
      <c r="L76" s="2"/>
      <c r="M76" s="2"/>
      <c r="N76" s="2"/>
      <c r="O76" s="2"/>
      <c r="P76" s="2"/>
      <c r="Q76" s="2"/>
      <c r="R76" s="2"/>
      <c r="S76" s="2" t="s">
        <v>174</v>
      </c>
      <c r="T76" s="2" t="s">
        <v>151</v>
      </c>
      <c r="U76" s="2" t="s">
        <v>206</v>
      </c>
      <c r="V76" s="2"/>
      <c r="W76" s="2"/>
      <c r="X76" s="2"/>
    </row>
    <row r="77" spans="1:24" x14ac:dyDescent="0.2">
      <c r="A77" s="1" t="s">
        <v>5</v>
      </c>
      <c r="B77" s="6" t="s">
        <v>241</v>
      </c>
      <c r="C77" t="s">
        <v>242</v>
      </c>
      <c r="D77" s="3">
        <v>44466</v>
      </c>
      <c r="E77" s="2" t="s">
        <v>108</v>
      </c>
      <c r="F77" s="4">
        <v>500</v>
      </c>
      <c r="G77" s="2" t="s">
        <v>132</v>
      </c>
      <c r="H77" s="2" t="s">
        <v>138</v>
      </c>
      <c r="I77" s="2" t="s">
        <v>134</v>
      </c>
      <c r="J77" s="2" t="s">
        <v>124</v>
      </c>
      <c r="K77" s="2" t="s">
        <v>147</v>
      </c>
      <c r="L77" s="2"/>
      <c r="M77" s="2" t="s">
        <v>149</v>
      </c>
      <c r="N77" s="2" t="s">
        <v>113</v>
      </c>
      <c r="O77" s="2" t="s">
        <v>200</v>
      </c>
      <c r="P77" s="2" t="s">
        <v>201</v>
      </c>
      <c r="Q77" s="2"/>
      <c r="R77" s="2"/>
      <c r="S77" s="2" t="s">
        <v>110</v>
      </c>
      <c r="T77" s="2" t="s">
        <v>202</v>
      </c>
      <c r="U77" s="2"/>
      <c r="V77" s="2"/>
      <c r="W77" s="2"/>
      <c r="X77" s="2"/>
    </row>
    <row r="78" spans="1:24" x14ac:dyDescent="0.2">
      <c r="A78" s="1" t="s">
        <v>101</v>
      </c>
      <c r="B78" s="6" t="s">
        <v>250</v>
      </c>
      <c r="C78" t="s">
        <v>250</v>
      </c>
      <c r="D78" s="3">
        <v>44467</v>
      </c>
      <c r="E78" s="2" t="s">
        <v>108</v>
      </c>
      <c r="F78" s="4">
        <v>700</v>
      </c>
      <c r="G78" s="2" t="s">
        <v>112</v>
      </c>
      <c r="H78" s="2" t="s">
        <v>127</v>
      </c>
      <c r="I78" s="2" t="s">
        <v>111</v>
      </c>
      <c r="J78" s="2" t="s">
        <v>114</v>
      </c>
      <c r="K78" s="2" t="s">
        <v>130</v>
      </c>
      <c r="L78" s="2" t="s">
        <v>115</v>
      </c>
      <c r="M78" s="2"/>
      <c r="N78" s="2"/>
      <c r="O78" s="2"/>
      <c r="P78" s="2"/>
      <c r="Q78" s="2"/>
      <c r="R78" s="2"/>
      <c r="S78" s="2"/>
      <c r="T78" s="2"/>
      <c r="U78" s="2"/>
      <c r="V78" s="2"/>
      <c r="W78" s="2"/>
      <c r="X78" s="2"/>
    </row>
    <row r="79" spans="1:24" x14ac:dyDescent="0.2">
      <c r="A79" s="1" t="s">
        <v>7</v>
      </c>
      <c r="B79" s="6" t="s">
        <v>250</v>
      </c>
      <c r="C79" t="s">
        <v>250</v>
      </c>
      <c r="D79" s="3">
        <v>44468</v>
      </c>
      <c r="E79" s="2" t="s">
        <v>108</v>
      </c>
      <c r="F79" s="4">
        <v>580.85501858736052</v>
      </c>
      <c r="G79" s="2" t="s">
        <v>152</v>
      </c>
      <c r="H79" s="2" t="s">
        <v>153</v>
      </c>
      <c r="I79" s="2" t="s">
        <v>154</v>
      </c>
      <c r="J79" s="2" t="s">
        <v>158</v>
      </c>
      <c r="K79" s="2" t="s">
        <v>161</v>
      </c>
      <c r="L79" s="2"/>
      <c r="M79" s="2"/>
      <c r="N79" s="2"/>
      <c r="O79" s="2"/>
      <c r="P79" s="2"/>
      <c r="Q79" s="2"/>
      <c r="R79" s="2"/>
      <c r="S79" s="2" t="s">
        <v>156</v>
      </c>
      <c r="T79" s="2" t="s">
        <v>205</v>
      </c>
      <c r="U79" s="2" t="s">
        <v>204</v>
      </c>
      <c r="V79" s="2"/>
      <c r="W79" s="2"/>
      <c r="X79" s="2"/>
    </row>
    <row r="80" spans="1:24" x14ac:dyDescent="0.2">
      <c r="A80" s="1" t="s">
        <v>7</v>
      </c>
      <c r="B80" s="6" t="s">
        <v>250</v>
      </c>
      <c r="C80" t="s">
        <v>250</v>
      </c>
      <c r="D80" s="3">
        <v>44468</v>
      </c>
      <c r="E80" s="2" t="s">
        <v>108</v>
      </c>
      <c r="F80" s="4">
        <v>580.85501858736052</v>
      </c>
      <c r="G80" s="2" t="s">
        <v>152</v>
      </c>
      <c r="H80" s="2" t="s">
        <v>153</v>
      </c>
      <c r="I80" s="2" t="s">
        <v>154</v>
      </c>
      <c r="J80" s="2" t="s">
        <v>158</v>
      </c>
      <c r="K80" s="2" t="s">
        <v>161</v>
      </c>
      <c r="L80" s="2"/>
      <c r="M80" s="2"/>
      <c r="N80" s="2"/>
      <c r="O80" s="2"/>
      <c r="P80" s="2"/>
      <c r="Q80" s="2"/>
      <c r="R80" s="2"/>
      <c r="S80" s="2" t="s">
        <v>156</v>
      </c>
      <c r="T80" s="2" t="s">
        <v>205</v>
      </c>
      <c r="U80" s="2" t="s">
        <v>204</v>
      </c>
      <c r="V80" s="2"/>
      <c r="W80" s="2"/>
      <c r="X80" s="2"/>
    </row>
    <row r="81" spans="1:24" x14ac:dyDescent="0.2">
      <c r="A81" s="1" t="s">
        <v>104</v>
      </c>
      <c r="B81" s="6" t="s">
        <v>235</v>
      </c>
      <c r="C81" t="s">
        <v>235</v>
      </c>
      <c r="D81" s="3">
        <v>44474</v>
      </c>
      <c r="E81" s="2" t="s">
        <v>108</v>
      </c>
      <c r="F81" s="4">
        <v>350</v>
      </c>
      <c r="G81" s="2" t="s">
        <v>115</v>
      </c>
      <c r="H81" s="2" t="s">
        <v>125</v>
      </c>
      <c r="I81" s="2" t="s">
        <v>146</v>
      </c>
      <c r="J81" s="2" t="s">
        <v>129</v>
      </c>
      <c r="K81" s="2"/>
      <c r="L81" s="2"/>
      <c r="M81" s="2"/>
      <c r="N81" s="2"/>
      <c r="O81" s="2"/>
      <c r="P81" s="2"/>
      <c r="Q81" s="2"/>
      <c r="R81" s="2"/>
      <c r="S81" s="2" t="s">
        <v>175</v>
      </c>
      <c r="T81" s="2" t="s">
        <v>124</v>
      </c>
      <c r="U81" s="2" t="s">
        <v>172</v>
      </c>
      <c r="V81" s="2"/>
      <c r="W81" s="2"/>
      <c r="X81" s="2"/>
    </row>
    <row r="82" spans="1:24" x14ac:dyDescent="0.2">
      <c r="A82" s="1" t="s">
        <v>80</v>
      </c>
      <c r="B82" s="6" t="s">
        <v>241</v>
      </c>
      <c r="C82" t="s">
        <v>249</v>
      </c>
      <c r="D82" s="3">
        <v>44477</v>
      </c>
      <c r="E82" s="2" t="s">
        <v>108</v>
      </c>
      <c r="F82" s="4">
        <v>700</v>
      </c>
      <c r="G82" s="2"/>
      <c r="H82" s="2"/>
      <c r="I82" s="2"/>
      <c r="J82" s="2"/>
      <c r="K82" s="2"/>
      <c r="L82" s="2"/>
      <c r="M82" s="2"/>
      <c r="N82" s="2"/>
      <c r="O82" s="2"/>
      <c r="P82" s="2"/>
      <c r="Q82" s="2"/>
      <c r="R82" s="2"/>
      <c r="S82" s="2"/>
      <c r="T82" s="2"/>
      <c r="U82" s="2"/>
      <c r="V82" s="2"/>
      <c r="W82" s="2"/>
      <c r="X82" s="2"/>
    </row>
    <row r="83" spans="1:24" x14ac:dyDescent="0.2">
      <c r="A83" s="1" t="s">
        <v>80</v>
      </c>
      <c r="B83" s="6" t="s">
        <v>241</v>
      </c>
      <c r="C83" t="s">
        <v>249</v>
      </c>
      <c r="D83" s="3">
        <v>44477</v>
      </c>
      <c r="E83" s="2" t="s">
        <v>108</v>
      </c>
      <c r="F83" s="4">
        <v>600</v>
      </c>
      <c r="G83" s="2"/>
      <c r="H83" s="2"/>
      <c r="I83" s="2"/>
      <c r="J83" s="2"/>
      <c r="K83" s="2"/>
      <c r="L83" s="2"/>
      <c r="M83" s="2"/>
      <c r="N83" s="2"/>
      <c r="O83" s="2"/>
      <c r="P83" s="2"/>
      <c r="Q83" s="2"/>
      <c r="R83" s="2"/>
      <c r="S83" s="2"/>
      <c r="T83" s="2"/>
      <c r="U83" s="2"/>
      <c r="V83" s="2"/>
      <c r="W83" s="2"/>
      <c r="X83" s="2"/>
    </row>
    <row r="84" spans="1:24" x14ac:dyDescent="0.2">
      <c r="A84" s="1" t="s">
        <v>80</v>
      </c>
      <c r="B84" s="6" t="s">
        <v>241</v>
      </c>
      <c r="C84" t="s">
        <v>249</v>
      </c>
      <c r="D84" s="3">
        <v>44477</v>
      </c>
      <c r="E84" s="2" t="s">
        <v>108</v>
      </c>
      <c r="F84" s="4">
        <v>600</v>
      </c>
      <c r="G84" s="2"/>
      <c r="H84" s="2"/>
      <c r="I84" s="2"/>
      <c r="J84" s="2"/>
      <c r="K84" s="2"/>
      <c r="L84" s="2"/>
      <c r="M84" s="2"/>
      <c r="N84" s="2"/>
      <c r="O84" s="2"/>
      <c r="P84" s="2"/>
      <c r="Q84" s="2"/>
      <c r="R84" s="2"/>
      <c r="S84" s="2"/>
      <c r="T84" s="2"/>
      <c r="U84" s="2"/>
      <c r="V84" s="2"/>
      <c r="W84" s="2"/>
      <c r="X84" s="2"/>
    </row>
    <row r="85" spans="1:24" x14ac:dyDescent="0.2">
      <c r="A85" s="1" t="s">
        <v>80</v>
      </c>
      <c r="B85" s="6" t="s">
        <v>241</v>
      </c>
      <c r="C85" t="s">
        <v>249</v>
      </c>
      <c r="D85" s="3">
        <v>44477</v>
      </c>
      <c r="E85" s="2" t="s">
        <v>108</v>
      </c>
      <c r="F85" s="4">
        <v>600</v>
      </c>
      <c r="G85" s="2"/>
      <c r="H85" s="2"/>
      <c r="I85" s="2"/>
      <c r="J85" s="2"/>
      <c r="K85" s="2"/>
      <c r="L85" s="2"/>
      <c r="M85" s="2"/>
      <c r="N85" s="2"/>
      <c r="O85" s="2"/>
      <c r="P85" s="2"/>
      <c r="Q85" s="2"/>
      <c r="R85" s="2"/>
      <c r="S85" s="2"/>
      <c r="T85" s="2"/>
      <c r="U85" s="2"/>
      <c r="V85" s="2"/>
      <c r="W85" s="2"/>
      <c r="X85" s="2"/>
    </row>
    <row r="86" spans="1:24" x14ac:dyDescent="0.2">
      <c r="A86" s="1" t="s">
        <v>80</v>
      </c>
      <c r="B86" s="6" t="s">
        <v>241</v>
      </c>
      <c r="C86" t="s">
        <v>249</v>
      </c>
      <c r="D86" s="3">
        <v>44477</v>
      </c>
      <c r="E86" s="2" t="s">
        <v>108</v>
      </c>
      <c r="F86" s="4">
        <v>600</v>
      </c>
      <c r="G86" s="2"/>
      <c r="H86" s="2"/>
      <c r="I86" s="2"/>
      <c r="J86" s="2"/>
      <c r="K86" s="2"/>
      <c r="L86" s="2"/>
      <c r="M86" s="2"/>
      <c r="N86" s="2"/>
      <c r="O86" s="2"/>
      <c r="P86" s="2"/>
      <c r="Q86" s="2"/>
      <c r="R86" s="2"/>
      <c r="S86" s="2"/>
      <c r="T86" s="2"/>
      <c r="U86" s="2"/>
      <c r="V86" s="2"/>
      <c r="W86" s="2"/>
      <c r="X86" s="2"/>
    </row>
    <row r="87" spans="1:24" x14ac:dyDescent="0.2">
      <c r="A87" s="1" t="s">
        <v>80</v>
      </c>
      <c r="B87" s="6" t="s">
        <v>241</v>
      </c>
      <c r="C87" t="s">
        <v>249</v>
      </c>
      <c r="D87" s="3">
        <v>44477</v>
      </c>
      <c r="E87" s="2" t="s">
        <v>108</v>
      </c>
      <c r="F87" s="4">
        <v>550</v>
      </c>
      <c r="G87" s="2"/>
      <c r="H87" s="2"/>
      <c r="I87" s="2"/>
      <c r="J87" s="2"/>
      <c r="K87" s="2"/>
      <c r="L87" s="2"/>
      <c r="M87" s="2"/>
      <c r="N87" s="2"/>
      <c r="O87" s="2"/>
      <c r="P87" s="2"/>
      <c r="Q87" s="2"/>
      <c r="R87" s="2"/>
      <c r="S87" s="2"/>
      <c r="T87" s="2"/>
      <c r="U87" s="2"/>
      <c r="V87" s="2"/>
      <c r="W87" s="2"/>
      <c r="X87" s="2"/>
    </row>
    <row r="88" spans="1:24" x14ac:dyDescent="0.2">
      <c r="A88" s="1" t="s">
        <v>80</v>
      </c>
      <c r="B88" s="6" t="s">
        <v>241</v>
      </c>
      <c r="C88" t="s">
        <v>249</v>
      </c>
      <c r="D88" s="3">
        <v>44477</v>
      </c>
      <c r="E88" s="2" t="s">
        <v>108</v>
      </c>
      <c r="F88" s="4">
        <v>500</v>
      </c>
      <c r="G88" s="2"/>
      <c r="H88" s="2"/>
      <c r="I88" s="2"/>
      <c r="J88" s="2"/>
      <c r="K88" s="2"/>
      <c r="L88" s="2"/>
      <c r="M88" s="2"/>
      <c r="N88" s="2"/>
      <c r="O88" s="2"/>
      <c r="P88" s="2"/>
      <c r="Q88" s="2"/>
      <c r="R88" s="2"/>
      <c r="S88" s="2"/>
      <c r="T88" s="2"/>
      <c r="U88" s="2"/>
      <c r="V88" s="2"/>
      <c r="W88" s="2"/>
      <c r="X88" s="2"/>
    </row>
    <row r="89" spans="1:24" x14ac:dyDescent="0.2">
      <c r="A89" s="1" t="s">
        <v>80</v>
      </c>
      <c r="B89" s="6" t="s">
        <v>241</v>
      </c>
      <c r="C89" t="s">
        <v>249</v>
      </c>
      <c r="D89" s="3">
        <v>44477</v>
      </c>
      <c r="E89" s="2" t="s">
        <v>108</v>
      </c>
      <c r="F89" s="4">
        <v>500</v>
      </c>
      <c r="G89" s="2"/>
      <c r="H89" s="2"/>
      <c r="I89" s="2"/>
      <c r="J89" s="2"/>
      <c r="K89" s="2"/>
      <c r="L89" s="2"/>
      <c r="M89" s="2"/>
      <c r="N89" s="2"/>
      <c r="O89" s="2"/>
      <c r="P89" s="2"/>
      <c r="Q89" s="2"/>
      <c r="R89" s="2"/>
      <c r="S89" s="2"/>
      <c r="T89" s="2"/>
      <c r="U89" s="2"/>
      <c r="V89" s="2"/>
      <c r="W89" s="2"/>
      <c r="X89" s="2"/>
    </row>
    <row r="90" spans="1:24" x14ac:dyDescent="0.2">
      <c r="A90" s="1" t="s">
        <v>33</v>
      </c>
      <c r="B90" s="6" t="s">
        <v>236</v>
      </c>
      <c r="C90" t="s">
        <v>236</v>
      </c>
      <c r="D90" s="3">
        <v>44482</v>
      </c>
      <c r="E90" s="2" t="s">
        <v>108</v>
      </c>
      <c r="F90" s="4">
        <v>400</v>
      </c>
      <c r="G90" s="2" t="s">
        <v>115</v>
      </c>
      <c r="H90" s="2" t="s">
        <v>111</v>
      </c>
      <c r="I90" s="2" t="s">
        <v>112</v>
      </c>
      <c r="J90" s="2" t="s">
        <v>125</v>
      </c>
      <c r="K90" s="2" t="s">
        <v>143</v>
      </c>
      <c r="L90" s="2" t="s">
        <v>124</v>
      </c>
      <c r="M90" s="2"/>
      <c r="N90" s="2"/>
      <c r="O90" s="2"/>
      <c r="P90" s="2"/>
      <c r="Q90" s="2"/>
      <c r="R90" s="2"/>
      <c r="S90" s="2" t="s">
        <v>146</v>
      </c>
      <c r="T90" s="2" t="s">
        <v>213</v>
      </c>
      <c r="U90" s="2"/>
      <c r="V90" s="2"/>
      <c r="W90" s="2"/>
      <c r="X90" s="2"/>
    </row>
    <row r="91" spans="1:24" x14ac:dyDescent="0.2">
      <c r="A91" s="1" t="s">
        <v>78</v>
      </c>
      <c r="B91" s="6" t="s">
        <v>245</v>
      </c>
      <c r="C91" t="s">
        <v>245</v>
      </c>
      <c r="D91" s="3">
        <v>44504</v>
      </c>
      <c r="E91" s="2" t="s">
        <v>108</v>
      </c>
      <c r="F91" s="4">
        <v>650</v>
      </c>
      <c r="G91" s="2" t="s">
        <v>111</v>
      </c>
      <c r="H91" s="2" t="s">
        <v>115</v>
      </c>
      <c r="I91" s="2" t="s">
        <v>129</v>
      </c>
      <c r="J91" s="2" t="s">
        <v>127</v>
      </c>
      <c r="K91" s="2" t="s">
        <v>117</v>
      </c>
      <c r="L91" s="2" t="s">
        <v>118</v>
      </c>
      <c r="M91" s="2"/>
      <c r="N91" s="2"/>
      <c r="O91" s="2"/>
      <c r="P91" s="2"/>
      <c r="Q91" s="2"/>
      <c r="R91" s="2"/>
      <c r="S91" s="2" t="s">
        <v>143</v>
      </c>
      <c r="T91" s="2" t="s">
        <v>139</v>
      </c>
      <c r="U91" s="2"/>
      <c r="V91" s="2"/>
      <c r="W91" s="2"/>
      <c r="X91" s="2"/>
    </row>
    <row r="92" spans="1:24" x14ac:dyDescent="0.2">
      <c r="A92" s="1" t="s">
        <v>15</v>
      </c>
      <c r="B92" s="6" t="s">
        <v>35</v>
      </c>
      <c r="C92" t="s">
        <v>246</v>
      </c>
      <c r="D92" s="3">
        <v>44508</v>
      </c>
      <c r="E92" s="2" t="s">
        <v>108</v>
      </c>
      <c r="F92" s="4">
        <v>400</v>
      </c>
      <c r="G92" s="2" t="s">
        <v>127</v>
      </c>
      <c r="H92" s="2" t="s">
        <v>114</v>
      </c>
      <c r="I92" s="2" t="s">
        <v>168</v>
      </c>
      <c r="J92" s="2" t="s">
        <v>169</v>
      </c>
      <c r="K92" s="2" t="s">
        <v>112</v>
      </c>
      <c r="L92" s="2" t="s">
        <v>111</v>
      </c>
      <c r="M92" s="2"/>
      <c r="N92" s="2"/>
      <c r="O92" s="2"/>
      <c r="P92" s="2"/>
      <c r="Q92" s="2"/>
      <c r="R92" s="2"/>
      <c r="S92" s="2" t="s">
        <v>141</v>
      </c>
      <c r="T92" s="2" t="s">
        <v>172</v>
      </c>
      <c r="U92" s="2" t="s">
        <v>125</v>
      </c>
      <c r="V92" s="2" t="s">
        <v>199</v>
      </c>
      <c r="W92" s="2" t="s">
        <v>139</v>
      </c>
      <c r="X92" s="2" t="s">
        <v>146</v>
      </c>
    </row>
    <row r="93" spans="1:24" x14ac:dyDescent="0.2">
      <c r="A93" s="1" t="s">
        <v>93</v>
      </c>
      <c r="B93" s="6" t="s">
        <v>241</v>
      </c>
      <c r="C93" t="s">
        <v>249</v>
      </c>
      <c r="D93" s="3">
        <v>44509</v>
      </c>
      <c r="E93" s="2" t="s">
        <v>108</v>
      </c>
      <c r="F93" s="4">
        <v>375</v>
      </c>
      <c r="G93" s="2" t="s">
        <v>130</v>
      </c>
      <c r="H93" s="2" t="s">
        <v>129</v>
      </c>
      <c r="I93" s="2" t="s">
        <v>111</v>
      </c>
      <c r="J93" s="2" t="s">
        <v>115</v>
      </c>
      <c r="K93" s="2"/>
      <c r="L93" s="2"/>
      <c r="M93" s="2"/>
      <c r="N93" s="2"/>
      <c r="O93" s="2"/>
      <c r="P93" s="2"/>
      <c r="Q93" s="2"/>
      <c r="R93" s="2"/>
      <c r="S93" s="2" t="s">
        <v>138</v>
      </c>
      <c r="T93" s="2" t="s">
        <v>134</v>
      </c>
      <c r="U93" s="2" t="s">
        <v>117</v>
      </c>
      <c r="V93" s="2" t="s">
        <v>146</v>
      </c>
      <c r="W93" s="2" t="s">
        <v>132</v>
      </c>
      <c r="X93" s="2" t="s">
        <v>175</v>
      </c>
    </row>
    <row r="94" spans="1:24" x14ac:dyDescent="0.2">
      <c r="A94" s="1" t="s">
        <v>20</v>
      </c>
      <c r="B94" s="6" t="s">
        <v>248</v>
      </c>
      <c r="C94" t="s">
        <v>248</v>
      </c>
      <c r="D94" s="3">
        <v>44515</v>
      </c>
      <c r="E94" s="2" t="s">
        <v>108</v>
      </c>
      <c r="F94" s="4">
        <v>100</v>
      </c>
      <c r="G94" s="2"/>
      <c r="H94" s="2"/>
      <c r="I94" s="2"/>
      <c r="J94" s="2"/>
      <c r="K94" s="2"/>
      <c r="L94" s="2"/>
      <c r="M94" s="2"/>
      <c r="N94" s="2"/>
      <c r="O94" s="2"/>
      <c r="P94" s="2"/>
      <c r="Q94" s="2"/>
      <c r="R94" s="2"/>
      <c r="S94" s="2"/>
      <c r="T94" s="2"/>
      <c r="U94" s="2"/>
      <c r="V94" s="2"/>
      <c r="W94" s="2"/>
      <c r="X94" s="2"/>
    </row>
    <row r="95" spans="1:24" x14ac:dyDescent="0.2">
      <c r="A95" s="1" t="s">
        <v>47</v>
      </c>
      <c r="B95" s="6" t="s">
        <v>237</v>
      </c>
      <c r="C95" t="s">
        <v>237</v>
      </c>
      <c r="D95" s="3">
        <v>44515</v>
      </c>
      <c r="E95" s="2" t="s">
        <v>108</v>
      </c>
      <c r="F95" s="4">
        <v>500</v>
      </c>
      <c r="G95" s="7" t="s">
        <v>129</v>
      </c>
      <c r="H95" s="7" t="s">
        <v>115</v>
      </c>
      <c r="I95" s="7" t="s">
        <v>168</v>
      </c>
      <c r="J95" s="7" t="s">
        <v>113</v>
      </c>
      <c r="K95" s="7" t="s">
        <v>130</v>
      </c>
      <c r="L95" s="7" t="s">
        <v>125</v>
      </c>
      <c r="M95" s="7"/>
      <c r="N95" s="7"/>
      <c r="O95" s="7"/>
      <c r="P95" s="7"/>
      <c r="Q95" s="7"/>
      <c r="R95" s="7"/>
      <c r="S95" s="7" t="s">
        <v>172</v>
      </c>
      <c r="T95" s="7" t="s">
        <v>173</v>
      </c>
      <c r="U95" s="7" t="s">
        <v>223</v>
      </c>
      <c r="V95" s="7"/>
      <c r="W95" s="7"/>
      <c r="X95" s="7"/>
    </row>
    <row r="96" spans="1:24" x14ac:dyDescent="0.2">
      <c r="A96" s="1" t="s">
        <v>105</v>
      </c>
      <c r="B96" s="6" t="s">
        <v>237</v>
      </c>
      <c r="C96" t="s">
        <v>237</v>
      </c>
      <c r="D96" s="3">
        <v>44516</v>
      </c>
      <c r="E96" s="2" t="s">
        <v>108</v>
      </c>
      <c r="F96" s="4">
        <v>500</v>
      </c>
      <c r="G96" s="7" t="s">
        <v>129</v>
      </c>
      <c r="H96" s="7" t="s">
        <v>115</v>
      </c>
      <c r="I96" s="7" t="s">
        <v>137</v>
      </c>
      <c r="J96" s="7" t="s">
        <v>127</v>
      </c>
      <c r="K96" s="7" t="s">
        <v>112</v>
      </c>
      <c r="L96" s="7" t="s">
        <v>111</v>
      </c>
      <c r="M96" s="7"/>
      <c r="N96" s="7"/>
      <c r="O96" s="7"/>
      <c r="P96" s="7"/>
      <c r="Q96" s="7"/>
      <c r="R96" s="7"/>
      <c r="S96" s="7" t="s">
        <v>132</v>
      </c>
      <c r="T96" s="7" t="s">
        <v>143</v>
      </c>
      <c r="U96" s="7" t="s">
        <v>138</v>
      </c>
      <c r="V96" s="7" t="s">
        <v>173</v>
      </c>
      <c r="W96" s="7" t="s">
        <v>217</v>
      </c>
      <c r="X96" s="7" t="s">
        <v>175</v>
      </c>
    </row>
  </sheetData>
  <sortState xmlns:xlrd2="http://schemas.microsoft.com/office/spreadsheetml/2017/richdata2" ref="A2:X94">
    <sortCondition ref="D2:D94"/>
  </sortState>
  <pageMargins left="0.7" right="0.7" top="0.75" bottom="0.75" header="0.3" footer="0.3"/>
  <pageSetup orientation="portrait"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63CCD2-E123-4F5E-A457-D27DF3D1F1DD}">
  <dimension ref="A1:AH5"/>
  <sheetViews>
    <sheetView workbookViewId="0">
      <pane ySplit="1" topLeftCell="A2" activePane="bottomLeft" state="frozen"/>
      <selection pane="bottomLeft" activeCell="A5" sqref="A5"/>
    </sheetView>
  </sheetViews>
  <sheetFormatPr defaultRowHeight="11.25" x14ac:dyDescent="0.2"/>
  <cols>
    <col min="1" max="1" width="49" bestFit="1" customWidth="1"/>
    <col min="2" max="2" width="13.5" customWidth="1"/>
    <col min="3" max="3" width="10.1640625" bestFit="1" customWidth="1"/>
    <col min="4" max="4" width="13.5" bestFit="1" customWidth="1"/>
    <col min="5" max="5" width="13.33203125" customWidth="1"/>
    <col min="6" max="7" width="27.5" bestFit="1" customWidth="1"/>
    <col min="8" max="8" width="26.33203125" bestFit="1" customWidth="1"/>
    <col min="9" max="9" width="26.83203125" bestFit="1" customWidth="1"/>
    <col min="10" max="11" width="26.33203125" bestFit="1" customWidth="1"/>
    <col min="12" max="12" width="26.6640625" bestFit="1" customWidth="1"/>
    <col min="13" max="13" width="26.83203125" bestFit="1" customWidth="1"/>
    <col min="14" max="14" width="25" bestFit="1" customWidth="1"/>
    <col min="15" max="15" width="26.6640625" bestFit="1" customWidth="1"/>
    <col min="16" max="17" width="9" bestFit="1" customWidth="1"/>
    <col min="18" max="21" width="27.5" bestFit="1" customWidth="1"/>
    <col min="22" max="22" width="27.33203125" bestFit="1" customWidth="1"/>
    <col min="23" max="23" width="26.6640625" bestFit="1" customWidth="1"/>
  </cols>
  <sheetData>
    <row r="1" spans="1:23" ht="56.25" x14ac:dyDescent="0.2">
      <c r="A1" s="5" t="s">
        <v>254</v>
      </c>
      <c r="B1" s="5" t="s">
        <v>233</v>
      </c>
      <c r="C1" s="5" t="s">
        <v>234</v>
      </c>
      <c r="D1" s="5" t="s">
        <v>228</v>
      </c>
      <c r="E1" s="5" t="s">
        <v>229</v>
      </c>
      <c r="F1" s="5" t="s">
        <v>230</v>
      </c>
      <c r="G1" s="5" t="s">
        <v>230</v>
      </c>
      <c r="H1" s="5" t="s">
        <v>230</v>
      </c>
      <c r="I1" s="5" t="s">
        <v>230</v>
      </c>
      <c r="J1" s="5" t="s">
        <v>230</v>
      </c>
      <c r="K1" s="5" t="s">
        <v>230</v>
      </c>
      <c r="L1" s="5" t="s">
        <v>231</v>
      </c>
      <c r="M1" s="5" t="s">
        <v>231</v>
      </c>
      <c r="N1" s="5" t="s">
        <v>231</v>
      </c>
      <c r="O1" s="5" t="s">
        <v>231</v>
      </c>
      <c r="P1" s="5" t="s">
        <v>231</v>
      </c>
      <c r="Q1" s="5" t="s">
        <v>231</v>
      </c>
      <c r="R1" s="5" t="s">
        <v>232</v>
      </c>
      <c r="S1" s="5" t="s">
        <v>232</v>
      </c>
      <c r="T1" s="5" t="s">
        <v>232</v>
      </c>
      <c r="U1" s="5" t="s">
        <v>232</v>
      </c>
      <c r="V1" s="5" t="s">
        <v>232</v>
      </c>
      <c r="W1" s="5" t="s">
        <v>232</v>
      </c>
    </row>
    <row r="2" spans="1:23" x14ac:dyDescent="0.2">
      <c r="A2" s="1" t="s">
        <v>39</v>
      </c>
      <c r="B2" s="8">
        <v>43825</v>
      </c>
      <c r="C2" s="8">
        <v>44441</v>
      </c>
      <c r="D2" s="2" t="s">
        <v>107</v>
      </c>
      <c r="E2" s="4">
        <v>16.649999999999999</v>
      </c>
      <c r="F2" s="2" t="s">
        <v>133</v>
      </c>
      <c r="G2" s="2"/>
      <c r="H2" s="2"/>
      <c r="I2" s="2"/>
      <c r="J2" s="2"/>
      <c r="K2" s="2"/>
      <c r="L2" s="2"/>
      <c r="M2" s="2"/>
      <c r="N2" s="2"/>
      <c r="O2" s="2"/>
      <c r="P2" s="2"/>
      <c r="Q2" s="2"/>
      <c r="R2" s="2" t="s">
        <v>179</v>
      </c>
      <c r="S2" s="2"/>
      <c r="T2" s="2"/>
      <c r="U2" s="2"/>
      <c r="V2" s="2"/>
      <c r="W2" s="2"/>
    </row>
    <row r="3" spans="1:23" x14ac:dyDescent="0.2">
      <c r="A3" s="1" t="s">
        <v>1</v>
      </c>
      <c r="B3" s="8">
        <v>44193</v>
      </c>
      <c r="C3" s="8">
        <v>44273</v>
      </c>
      <c r="D3" s="2" t="s">
        <v>107</v>
      </c>
      <c r="E3" s="4">
        <v>136.56300000000002</v>
      </c>
      <c r="F3" s="2" t="s">
        <v>116</v>
      </c>
      <c r="G3" s="2" t="s">
        <v>120</v>
      </c>
      <c r="H3" s="2" t="s">
        <v>121</v>
      </c>
      <c r="I3" s="2"/>
      <c r="J3" s="2"/>
      <c r="K3" s="2"/>
      <c r="L3" s="2"/>
      <c r="M3" s="2"/>
      <c r="N3" s="2"/>
      <c r="O3" s="2"/>
      <c r="P3" s="2"/>
      <c r="Q3" s="2"/>
      <c r="R3" s="2" t="s">
        <v>198</v>
      </c>
      <c r="S3" s="2"/>
      <c r="T3" s="2"/>
      <c r="U3" s="2"/>
      <c r="V3" s="2"/>
      <c r="W3" s="2"/>
    </row>
    <row r="4" spans="1:23" x14ac:dyDescent="0.2">
      <c r="A4" s="1" t="s">
        <v>74</v>
      </c>
      <c r="B4" s="8">
        <v>44322</v>
      </c>
      <c r="C4" s="8">
        <v>44391</v>
      </c>
      <c r="D4" s="2" t="s">
        <v>107</v>
      </c>
      <c r="E4" s="4">
        <v>547.4</v>
      </c>
      <c r="F4" s="2" t="s">
        <v>117</v>
      </c>
      <c r="G4" s="2" t="s">
        <v>127</v>
      </c>
      <c r="H4" s="2" t="s">
        <v>115</v>
      </c>
      <c r="I4" s="2" t="s">
        <v>132</v>
      </c>
      <c r="J4" s="2" t="s">
        <v>130</v>
      </c>
      <c r="K4" s="2" t="s">
        <v>134</v>
      </c>
      <c r="L4" s="2"/>
      <c r="M4" s="2"/>
      <c r="N4" s="2"/>
      <c r="O4" s="2"/>
      <c r="P4" s="2"/>
      <c r="Q4" s="2"/>
      <c r="R4" s="2" t="s">
        <v>144</v>
      </c>
      <c r="S4" s="2" t="s">
        <v>138</v>
      </c>
      <c r="T4" s="2" t="s">
        <v>173</v>
      </c>
      <c r="U4" s="2" t="s">
        <v>168</v>
      </c>
      <c r="V4" s="2" t="s">
        <v>175</v>
      </c>
      <c r="W4" s="2"/>
    </row>
    <row r="5" spans="1:23" x14ac:dyDescent="0.2">
      <c r="A5" s="1" t="s">
        <v>9</v>
      </c>
      <c r="B5" s="8">
        <v>44335</v>
      </c>
      <c r="C5" s="8">
        <v>44363</v>
      </c>
      <c r="D5" s="2" t="s">
        <v>107</v>
      </c>
      <c r="E5" s="4">
        <v>136.80000000000001</v>
      </c>
      <c r="F5" s="2" t="s">
        <v>129</v>
      </c>
      <c r="G5" s="2" t="s">
        <v>127</v>
      </c>
      <c r="H5" s="2" t="s">
        <v>117</v>
      </c>
      <c r="I5" s="2" t="s">
        <v>118</v>
      </c>
      <c r="J5" s="2" t="s">
        <v>110</v>
      </c>
      <c r="K5" s="2"/>
      <c r="L5" s="2"/>
      <c r="M5" s="2"/>
      <c r="N5" s="2"/>
      <c r="O5" s="2"/>
      <c r="P5" s="2"/>
      <c r="Q5" s="2"/>
      <c r="R5" s="2" t="s">
        <v>126</v>
      </c>
      <c r="S5" s="2" t="s">
        <v>165</v>
      </c>
      <c r="T5" s="2"/>
      <c r="U5" s="2"/>
      <c r="V5" s="2"/>
      <c r="W5" s="2"/>
    </row>
  </sheetData>
  <sortState xmlns:xlrd2="http://schemas.microsoft.com/office/spreadsheetml/2017/richdata2" ref="A2:W5">
    <sortCondition ref="B2:B5"/>
  </sortState>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Secondary Equity</vt:lpstr>
      <vt:lpstr>Secondary Debt</vt:lpstr>
      <vt:lpstr>IPO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ohn Barwick</dc:creator>
  <cp:lastModifiedBy>John Barwick</cp:lastModifiedBy>
  <dcterms:created xsi:type="dcterms:W3CDTF">2021-11-17T09:47:43Z</dcterms:created>
  <dcterms:modified xsi:type="dcterms:W3CDTF">2021-12-08T17:45: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233E832-E141-4BD4-A66A-68385CBE8F8A}</vt:lpwstr>
  </property>
</Properties>
</file>